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xl/webextensions/taskpanes.xml" ContentType="application/vnd.ms-office.webextensiontaskpanes+xml"/>
  <Override PartName="/xl/webextensions/webextension1.xml" ContentType="application/vnd.ms-office.webextension+xml"/>
  <Override PartName="/xl/webextensions/webextension2.xml" ContentType="application/vnd.ms-office.webextension+xml"/>
  <Override PartName="/xl/webextensions/webextension3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Dropbox (BIWS)\BIWS-All-Courses\100-Bonus-Case-Studies\DCM-LevFin\Convertible-Bond-Valuation-Analysis\"/>
    </mc:Choice>
  </mc:AlternateContent>
  <xr:revisionPtr revIDLastSave="0" documentId="13_ncr:1_{B896333C-655F-4ACA-BABC-77AD61ED75C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Convertible" sheetId="5" r:id="rId1"/>
  </sheets>
  <definedNames>
    <definedName name="Bond_Principal">Convertible!$E$11</definedName>
    <definedName name="BS_Stock_Price">Convertible!$D$58</definedName>
    <definedName name="CIQWBGuid" hidden="1">"fedf60f8-2cd9-49ba-9fee-91fc372c3a0f"</definedName>
    <definedName name="Conv_Price">Convertible!$K$7</definedName>
    <definedName name="Conv_Ratio">Convertible!$K$9</definedName>
    <definedName name="Convert_Cpn_Rate">Convertible!$E$12</definedName>
    <definedName name="Convert_Maturity">Convertible!$E$17</definedName>
    <definedName name="Convert_Premium">Convertible!#REF!</definedName>
    <definedName name="Div_Yield">Convertible!$E$49</definedName>
    <definedName name="Equiv_NonConv_Rate">Convertible!$E$13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8/30/2015 13:55:30"</definedName>
    <definedName name="IQ_QTD" hidden="1">750000</definedName>
    <definedName name="IQ_TODAY" hidden="1">0</definedName>
    <definedName name="IQ_YTDMONTH" hidden="1">130000</definedName>
    <definedName name="Num_Coupons">Convertible!$E$14</definedName>
    <definedName name="Par_Value">Convertible!$K$8</definedName>
    <definedName name="_xlnm.Print_Area" localSheetId="0">Convertible!$A$1:$P$111</definedName>
    <definedName name="Risk_Free_Rate">Convertible!$E$46</definedName>
    <definedName name="Settlement_Date">Convertible!$E$7</definedName>
    <definedName name="Share_Count">Convertible!$E$9</definedName>
    <definedName name="Share_Price">Convertible!$E$8</definedName>
    <definedName name="Tax_Rate">Convertible!$K$63</definedName>
    <definedName name="Time_to_Exp">Convertible!$E$45</definedName>
    <definedName name="Volatility">Convertible!$E$47</definedName>
  </definedNames>
  <calcPr calcId="191029" iterate="1"/>
  <webPublishing vml="1" allowPng="1" targetScreenSize="1920x1200" dpi="120" codePage="1252"/>
  <extLst>
    <ext xmlns:x14="http://schemas.microsoft.com/office/spreadsheetml/2009/9/main" uri="{79F54976-1DA5-4618-B147-4CDE4B953A38}">
      <x14:workbookPr defaultImageDpi="330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68" i="5" l="1"/>
  <c r="K64" i="5"/>
  <c r="T64" i="5"/>
  <c r="T63" i="5"/>
  <c r="T62" i="5"/>
  <c r="T61" i="5"/>
  <c r="T60" i="5"/>
  <c r="T59" i="5"/>
  <c r="T58" i="5"/>
  <c r="T57" i="5"/>
  <c r="T56" i="5"/>
  <c r="T55" i="5"/>
  <c r="T54" i="5"/>
  <c r="T53" i="5"/>
  <c r="T52" i="5"/>
  <c r="T51" i="5"/>
  <c r="T50" i="5"/>
  <c r="T49" i="5"/>
  <c r="T48" i="5"/>
  <c r="T47" i="5"/>
  <c r="T46" i="5"/>
  <c r="T45" i="5"/>
  <c r="T44" i="5"/>
  <c r="T43" i="5"/>
  <c r="T42" i="5"/>
  <c r="T41" i="5"/>
  <c r="T40" i="5"/>
  <c r="K31" i="5"/>
  <c r="E31" i="5"/>
  <c r="E35" i="5" s="1"/>
  <c r="K30" i="5"/>
  <c r="K25" i="5"/>
  <c r="E30" i="5"/>
  <c r="E26" i="5"/>
  <c r="E25" i="5"/>
  <c r="E24" i="5"/>
  <c r="K10" i="5"/>
  <c r="K9" i="5"/>
  <c r="K11" i="5" s="1"/>
  <c r="T66" i="5" s="1"/>
  <c r="T65" i="5" l="1"/>
  <c r="T69" i="5"/>
  <c r="T70" i="5"/>
  <c r="T71" i="5"/>
  <c r="T67" i="5"/>
  <c r="T73" i="5"/>
  <c r="T68" i="5"/>
  <c r="T72" i="5"/>
  <c r="E33" i="5"/>
  <c r="D19" i="5" l="1"/>
  <c r="J19" i="5"/>
  <c r="R79" i="5"/>
  <c r="V79" i="5" s="1"/>
  <c r="T109" i="5"/>
  <c r="U106" i="5"/>
  <c r="T97" i="5" l="1"/>
  <c r="T99" i="5"/>
  <c r="T105" i="5"/>
  <c r="T82" i="5"/>
  <c r="T107" i="5"/>
  <c r="T83" i="5"/>
  <c r="T89" i="5"/>
  <c r="T90" i="5"/>
  <c r="T81" i="5"/>
  <c r="T91" i="5"/>
  <c r="U80" i="5"/>
  <c r="U94" i="5"/>
  <c r="T98" i="5"/>
  <c r="T80" i="5"/>
  <c r="U85" i="5"/>
  <c r="T88" i="5"/>
  <c r="U93" i="5"/>
  <c r="T96" i="5"/>
  <c r="U101" i="5"/>
  <c r="T104" i="5"/>
  <c r="U109" i="5"/>
  <c r="T112" i="5"/>
  <c r="U96" i="5"/>
  <c r="U104" i="5"/>
  <c r="U112" i="5"/>
  <c r="U83" i="5"/>
  <c r="T86" i="5"/>
  <c r="U91" i="5"/>
  <c r="T94" i="5"/>
  <c r="U99" i="5"/>
  <c r="T102" i="5"/>
  <c r="U107" i="5"/>
  <c r="T110" i="5"/>
  <c r="U86" i="5"/>
  <c r="T84" i="5"/>
  <c r="U89" i="5"/>
  <c r="T92" i="5"/>
  <c r="U97" i="5"/>
  <c r="T100" i="5"/>
  <c r="U105" i="5"/>
  <c r="T108" i="5"/>
  <c r="U102" i="5"/>
  <c r="U110" i="5"/>
  <c r="U81" i="5"/>
  <c r="T79" i="5"/>
  <c r="U84" i="5"/>
  <c r="T87" i="5"/>
  <c r="U92" i="5"/>
  <c r="T95" i="5"/>
  <c r="U100" i="5"/>
  <c r="T103" i="5"/>
  <c r="U108" i="5"/>
  <c r="T111" i="5"/>
  <c r="U88" i="5"/>
  <c r="U79" i="5"/>
  <c r="U87" i="5"/>
  <c r="U95" i="5"/>
  <c r="U103" i="5"/>
  <c r="T106" i="5"/>
  <c r="U111" i="5"/>
  <c r="U82" i="5"/>
  <c r="T85" i="5"/>
  <c r="U90" i="5"/>
  <c r="T93" i="5"/>
  <c r="U98" i="5"/>
  <c r="T101" i="5"/>
  <c r="J57" i="5" l="1"/>
  <c r="D57" i="5"/>
  <c r="D103" i="5" l="1"/>
  <c r="D104" i="5" s="1"/>
  <c r="D105" i="5" s="1"/>
  <c r="D106" i="5" s="1"/>
  <c r="D107" i="5" s="1"/>
  <c r="D108" i="5" s="1"/>
  <c r="D91" i="5"/>
  <c r="D92" i="5" s="1"/>
  <c r="D93" i="5" s="1"/>
  <c r="D94" i="5" s="1"/>
  <c r="D95" i="5" s="1"/>
  <c r="D96" i="5" s="1"/>
  <c r="D79" i="5"/>
  <c r="D80" i="5" s="1"/>
  <c r="D81" i="5" s="1"/>
  <c r="D82" i="5" s="1"/>
  <c r="D83" i="5" s="1"/>
  <c r="D84" i="5" s="1"/>
  <c r="E89" i="5"/>
  <c r="E101" i="5" s="1"/>
  <c r="F77" i="5"/>
  <c r="G77" i="5" s="1"/>
  <c r="E48" i="5"/>
  <c r="E17" i="5"/>
  <c r="K24" i="5" l="1"/>
  <c r="E39" i="5"/>
  <c r="E68" i="5" s="1"/>
  <c r="E45" i="5"/>
  <c r="E51" i="5" s="1"/>
  <c r="E54" i="5" s="1"/>
  <c r="E55" i="5" s="1"/>
  <c r="K46" i="5"/>
  <c r="K52" i="5"/>
  <c r="F89" i="5"/>
  <c r="F101" i="5" s="1"/>
  <c r="H77" i="5"/>
  <c r="G89" i="5"/>
  <c r="G101" i="5" s="1"/>
  <c r="K26" i="5" l="1"/>
  <c r="K28" i="5"/>
  <c r="K32" i="5" s="1"/>
  <c r="E43" i="5"/>
  <c r="E52" i="5"/>
  <c r="E59" i="5" s="1"/>
  <c r="I77" i="5"/>
  <c r="H89" i="5"/>
  <c r="H101" i="5" s="1"/>
  <c r="K35" i="5" l="1"/>
  <c r="K33" i="5"/>
  <c r="K39" i="5"/>
  <c r="K40" i="5" s="1"/>
  <c r="K41" i="5" s="1"/>
  <c r="K43" i="5" s="1"/>
  <c r="E40" i="5" s="1"/>
  <c r="J77" i="5"/>
  <c r="I89" i="5"/>
  <c r="I101" i="5" s="1"/>
  <c r="E41" i="5" l="1"/>
  <c r="S39" i="5" s="1"/>
  <c r="E69" i="5"/>
  <c r="E60" i="5"/>
  <c r="E61" i="5" s="1"/>
  <c r="E63" i="5" s="1"/>
  <c r="F69" i="5" s="1"/>
  <c r="K77" i="5"/>
  <c r="J89" i="5"/>
  <c r="J101" i="5" s="1"/>
  <c r="J37" i="5"/>
  <c r="D37" i="5"/>
  <c r="E70" i="5" l="1"/>
  <c r="F70" i="5"/>
  <c r="L77" i="5"/>
  <c r="K89" i="5"/>
  <c r="K101" i="5" s="1"/>
  <c r="J5" i="5"/>
  <c r="K47" i="5" l="1"/>
  <c r="K49" i="5" s="1"/>
  <c r="K45" i="5"/>
  <c r="W78" i="5"/>
  <c r="S78" i="5"/>
  <c r="D89" i="5"/>
  <c r="D77" i="5"/>
  <c r="D101" i="5"/>
  <c r="M77" i="5"/>
  <c r="L89" i="5"/>
  <c r="L101" i="5" s="1"/>
  <c r="R41" i="5"/>
  <c r="R80" i="5" s="1"/>
  <c r="V80" i="5" s="1"/>
  <c r="K50" i="5" l="1"/>
  <c r="K53" i="5"/>
  <c r="N77" i="5"/>
  <c r="N89" i="5" s="1"/>
  <c r="N101" i="5" s="1"/>
  <c r="M89" i="5"/>
  <c r="M101" i="5" s="1"/>
  <c r="R42" i="5"/>
  <c r="R81" i="5" s="1"/>
  <c r="V81" i="5" s="1"/>
  <c r="R43" i="5" l="1"/>
  <c r="R82" i="5" s="1"/>
  <c r="V82" i="5" s="1"/>
  <c r="R44" i="5" l="1"/>
  <c r="R83" i="5" s="1"/>
  <c r="V83" i="5" s="1"/>
  <c r="R45" i="5" l="1"/>
  <c r="R84" i="5" s="1"/>
  <c r="V84" i="5" s="1"/>
  <c r="R46" i="5" l="1"/>
  <c r="R85" i="5" s="1"/>
  <c r="V85" i="5" s="1"/>
  <c r="R47" i="5" l="1"/>
  <c r="R86" i="5" s="1"/>
  <c r="V86" i="5" s="1"/>
  <c r="R48" i="5" l="1"/>
  <c r="R87" i="5" s="1"/>
  <c r="V87" i="5" s="1"/>
  <c r="R49" i="5" l="1"/>
  <c r="R88" i="5" s="1"/>
  <c r="V88" i="5" s="1"/>
  <c r="R50" i="5" l="1"/>
  <c r="R89" i="5" s="1"/>
  <c r="V89" i="5" s="1"/>
  <c r="R51" i="5" l="1"/>
  <c r="R90" i="5" s="1"/>
  <c r="V90" i="5" s="1"/>
  <c r="R52" i="5" l="1"/>
  <c r="R91" i="5" s="1"/>
  <c r="V91" i="5" s="1"/>
  <c r="R53" i="5" l="1"/>
  <c r="R92" i="5" s="1"/>
  <c r="V92" i="5" s="1"/>
  <c r="R54" i="5" l="1"/>
  <c r="R93" i="5" s="1"/>
  <c r="V93" i="5" s="1"/>
  <c r="R55" i="5" l="1"/>
  <c r="R94" i="5" s="1"/>
  <c r="V94" i="5" s="1"/>
  <c r="R56" i="5" l="1"/>
  <c r="R95" i="5" s="1"/>
  <c r="V95" i="5" s="1"/>
  <c r="R57" i="5"/>
  <c r="R96" i="5" s="1"/>
  <c r="V96" i="5" s="1"/>
  <c r="R58" i="5" l="1"/>
  <c r="R97" i="5" s="1"/>
  <c r="V97" i="5" s="1"/>
  <c r="R59" i="5" l="1"/>
  <c r="R98" i="5" s="1"/>
  <c r="V98" i="5" s="1"/>
  <c r="R60" i="5" l="1"/>
  <c r="R99" i="5" s="1"/>
  <c r="V99" i="5" s="1"/>
  <c r="R61" i="5" l="1"/>
  <c r="R100" i="5" s="1"/>
  <c r="V100" i="5" s="1"/>
  <c r="R62" i="5" l="1"/>
  <c r="R101" i="5" s="1"/>
  <c r="V101" i="5" s="1"/>
  <c r="R63" i="5" l="1"/>
  <c r="R102" i="5" s="1"/>
  <c r="V102" i="5" s="1"/>
  <c r="R64" i="5" l="1"/>
  <c r="R103" i="5" s="1"/>
  <c r="V103" i="5" s="1"/>
  <c r="R65" i="5" l="1"/>
  <c r="R104" i="5" s="1"/>
  <c r="V104" i="5" s="1"/>
  <c r="R66" i="5" l="1"/>
  <c r="R105" i="5" s="1"/>
  <c r="V105" i="5" s="1"/>
  <c r="R67" i="5" l="1"/>
  <c r="R106" i="5" s="1"/>
  <c r="V106" i="5" s="1"/>
  <c r="R68" i="5" l="1"/>
  <c r="R107" i="5" s="1"/>
  <c r="V107" i="5" s="1"/>
  <c r="R69" i="5" l="1"/>
  <c r="R108" i="5" s="1"/>
  <c r="V108" i="5" s="1"/>
  <c r="R70" i="5" l="1"/>
  <c r="R109" i="5" s="1"/>
  <c r="V109" i="5" s="1"/>
  <c r="R71" i="5" l="1"/>
  <c r="R110" i="5" s="1"/>
  <c r="V110" i="5" s="1"/>
  <c r="R72" i="5" l="1"/>
  <c r="R111" i="5" s="1"/>
  <c r="V111" i="5" s="1"/>
  <c r="R73" i="5" l="1"/>
  <c r="R112" i="5" s="1"/>
  <c r="V112" i="5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BIWS</author>
  </authors>
  <commentList>
    <comment ref="E46" authorId="0" shapeId="0" xr:uid="{00000000-0006-0000-0100-000001000000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7-year bond rate from U.S. Treasury site.</t>
        </r>
      </text>
    </comment>
    <comment ref="K61" authorId="0" shapeId="0" xr:uid="{692D2D0B-EF0E-4AE2-9126-73B92209E0E7}">
      <text>
        <r>
          <rPr>
            <b/>
            <sz val="9"/>
            <color indexed="81"/>
            <rFont val="Tahoma"/>
            <family val="2"/>
          </rPr>
          <t>BIWS:</t>
        </r>
        <r>
          <rPr>
            <sz val="9"/>
            <color indexed="81"/>
            <rFont val="Tahoma"/>
            <family val="2"/>
          </rPr>
          <t xml:space="preserve">
In the middle of the current range as of the valuation date.</t>
        </r>
      </text>
    </comment>
  </commentList>
</comments>
</file>

<file path=xl/sharedStrings.xml><?xml version="1.0" encoding="utf-8"?>
<sst xmlns="http://schemas.openxmlformats.org/spreadsheetml/2006/main" count="171" uniqueCount="101">
  <si>
    <t>%</t>
  </si>
  <si>
    <t>$ M</t>
  </si>
  <si>
    <t>Dilution:</t>
  </si>
  <si>
    <t>Units:</t>
  </si>
  <si>
    <t>$ as Stated</t>
  </si>
  <si>
    <t>M Shares</t>
  </si>
  <si>
    <t>Maturity:</t>
  </si>
  <si>
    <t>#</t>
  </si>
  <si>
    <t>Conversion Price:</t>
  </si>
  <si>
    <t>Conversion Ratio:</t>
  </si>
  <si>
    <t>Par Value:</t>
  </si>
  <si>
    <t>Dollar Amount:</t>
  </si>
  <si>
    <t>Risk-Free Rate:</t>
  </si>
  <si>
    <t>Date</t>
  </si>
  <si>
    <t># Coupons per Year:</t>
  </si>
  <si>
    <t>Convertible Bond Valuation:</t>
  </si>
  <si>
    <t>(+) PV of Conversion Option:</t>
  </si>
  <si>
    <t>Option Time To Expiration:</t>
  </si>
  <si>
    <t>Variance:</t>
  </si>
  <si>
    <t xml:space="preserve">d1 = </t>
  </si>
  <si>
    <t xml:space="preserve">N(d1) = </t>
  </si>
  <si>
    <t xml:space="preserve">d2 = </t>
  </si>
  <si>
    <t xml:space="preserve">N(d2) = </t>
  </si>
  <si>
    <t>Value per Call:</t>
  </si>
  <si>
    <t>Sensitivity Analysis for Implied Value of Convertible Bonds - Expected Stock Price Volatility vs. Stock Price:</t>
  </si>
  <si>
    <t>Expected Stock Price Volatility:</t>
  </si>
  <si>
    <t>Current Share Price:</t>
  </si>
  <si>
    <t>Sensitivity Analysis for Implied Value of Convertible Bonds - Expected Stock Price Volatility vs. Strike Price of Call Option on Bond:</t>
  </si>
  <si>
    <t>Sensitivity Analysis for Implied Value of Convertible Bonds - Expected Stock Price Volatility vs. Maturity of Convertible Bond:</t>
  </si>
  <si>
    <t>Bond Price:</t>
  </si>
  <si>
    <t>Stock Price:</t>
  </si>
  <si>
    <t>Value to</t>
  </si>
  <si>
    <t>Investors:</t>
  </si>
  <si>
    <t>Conversion Value:</t>
  </si>
  <si>
    <t>Market Conversion Price:</t>
  </si>
  <si>
    <t>Extra Income per Share:</t>
  </si>
  <si>
    <t>Premium Over Straight Value:</t>
  </si>
  <si>
    <t>Convertible Bond Assumptions:</t>
  </si>
  <si>
    <t>Fixed Coupon Rate:</t>
  </si>
  <si>
    <t>Company - Current Share Price:</t>
  </si>
  <si>
    <t>Equivalent Rate on Non-Convertible Debt:</t>
  </si>
  <si>
    <t>Potentially Dilutive Shares:</t>
  </si>
  <si>
    <t># Convertible Bonds:</t>
  </si>
  <si>
    <t>Millions</t>
  </si>
  <si>
    <t>($ USD in Millions Except Per Share Amounts and Per Unit Data)</t>
  </si>
  <si>
    <t>Current Date / Settlement Date:</t>
  </si>
  <si>
    <t>Value of Conv. Option per Bond:</t>
  </si>
  <si>
    <t>Value of Conv. Option Incl. Dilution:</t>
  </si>
  <si>
    <t>Value of Conv. Options on All Bonds:</t>
  </si>
  <si>
    <t>Diluted Share Count Before Issuance:</t>
  </si>
  <si>
    <t># Years</t>
  </si>
  <si>
    <t>Premium Payback Period:</t>
  </si>
  <si>
    <t>Stock-Price Volatility (Std. Dev.):</t>
  </si>
  <si>
    <t>Dividend Yield of Stock:</t>
  </si>
  <si>
    <t>Market Conv. Premium per Share:</t>
  </si>
  <si>
    <t>Market Conv. Premium Ratio:</t>
  </si>
  <si>
    <t>(+) PV of Bond Component:</t>
  </si>
  <si>
    <t>Implied Value of Convertible Bond:</t>
  </si>
  <si>
    <t>Conversion Price (Exercise Price on Call Option):</t>
  </si>
  <si>
    <t>Maturity in Whole Years:</t>
  </si>
  <si>
    <t>Maturity of Bonds (in Whole Years):</t>
  </si>
  <si>
    <t>Cost of Convertible Bond:</t>
  </si>
  <si>
    <t>Option Delta:</t>
  </si>
  <si>
    <t>Option Elasticity:</t>
  </si>
  <si>
    <t>Option Beta:</t>
  </si>
  <si>
    <t>Median Levered Beta:</t>
  </si>
  <si>
    <t>Equity Risk Premium:</t>
  </si>
  <si>
    <t>Median Cost of Equity:</t>
  </si>
  <si>
    <t>Cost of Conversion Option:</t>
  </si>
  <si>
    <t>Debt Component:</t>
  </si>
  <si>
    <t>Equity Component:</t>
  </si>
  <si>
    <t>Convertible Bond - Market Value:</t>
  </si>
  <si>
    <t>Market</t>
  </si>
  <si>
    <t>Value:</t>
  </si>
  <si>
    <t>Cost:</t>
  </si>
  <si>
    <t>Blended Cost of Convertible Bond:</t>
  </si>
  <si>
    <t>Corporate Tax Rate:</t>
  </si>
  <si>
    <t>Risk-Free Rate for Cost of Equity:</t>
  </si>
  <si>
    <t>Cost of:</t>
  </si>
  <si>
    <t>Debt:</t>
  </si>
  <si>
    <t>Equity:</t>
  </si>
  <si>
    <t>Option:</t>
  </si>
  <si>
    <t xml:space="preserve">Call </t>
  </si>
  <si>
    <t>Convert.</t>
  </si>
  <si>
    <t>Bond.</t>
  </si>
  <si>
    <t>Sensitivity Analyses - Convertible Bond Market Value:</t>
  </si>
  <si>
    <t>Sample Convertible Bond Analysis and Valuation</t>
  </si>
  <si>
    <t>Convertible Bond Accounting Treatment:</t>
  </si>
  <si>
    <t>Issuance Fee %:</t>
  </si>
  <si>
    <t>Single Liability (Most Common Under U.S. GAAP):</t>
  </si>
  <si>
    <t>Face Value of Convertible Bond:</t>
  </si>
  <si>
    <t>(-) Issuance Fees:</t>
  </si>
  <si>
    <t>Non-Cash Adjustments:</t>
  </si>
  <si>
    <t>Value as a TRADITIONAL BOND:</t>
  </si>
  <si>
    <t>Book Value of Liability:</t>
  </si>
  <si>
    <t>Book Value of Equity Component:</t>
  </si>
  <si>
    <t>(+) Annual Cash Interest Expense:</t>
  </si>
  <si>
    <t>(+) Amortization of Bond Discount:</t>
  </si>
  <si>
    <t>Total Interest Expense:</t>
  </si>
  <si>
    <t>(+) Amortization of Issuance Fees:</t>
  </si>
  <si>
    <t>Split Liability and Equity Components (IFRS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%;\(0.0%\)"/>
    <numFmt numFmtId="166" formatCode="_(&quot;$&quot;* #,##0.0_);_(&quot;$&quot;* \(#,##0.0\);_(&quot;$&quot;* &quot;-&quot;?_);_(@_)"/>
    <numFmt numFmtId="167" formatCode="_(* #,##0.0_);_(* \(#,##0.0\);_(* &quot;-&quot;?_);_(@_)"/>
    <numFmt numFmtId="168" formatCode="_(* #,##0.000_);_(* \(#,##0.000\);_(* &quot;-&quot;???_);_(@_)"/>
    <numFmt numFmtId="169" formatCode="yyyy\-mm\-dd"/>
    <numFmt numFmtId="170" formatCode="_(0.00%_);\(0.00%\);_(&quot;–&quot;_)_%;_(@_)_%"/>
    <numFmt numFmtId="171" formatCode="0.0"/>
    <numFmt numFmtId="172" formatCode="0.0%_);\(0.0%\);\-_%_);@_)"/>
    <numFmt numFmtId="173" formatCode="_(&quot;$&quot;* #,##0_);_(&quot;$&quot;* \(#,##0\);_(&quot;$&quot;* &quot;-&quot;?_);_(@_)"/>
    <numFmt numFmtId="174" formatCode="_(0.0%_);\(0.0%\);_(&quot;–&quot;_);_(@_)"/>
    <numFmt numFmtId="175" formatCode="_(* #,##0_);_(* \(#,##0\);_(* &quot;-&quot;?_);_(@_)"/>
    <numFmt numFmtId="176" formatCode="0_);\(0\)"/>
    <numFmt numFmtId="177" formatCode="_(* #,##0.0000_);_(* \(#,##0.0000\);_(* &quot;-&quot;????_);_(@_)"/>
    <numFmt numFmtId="178" formatCode="0.00_);\(0.00\)"/>
    <numFmt numFmtId="179" formatCode="_(0.0%_);\(0.0%\);_(&quot;–&quot;_)_%;_(@_)_%"/>
  </numFmts>
  <fonts count="37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1"/>
      <color rgb="FF0000FF"/>
      <name val="Calibri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1"/>
      <name val="Calibri"/>
      <family val="2"/>
    </font>
    <font>
      <sz val="12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theme="1"/>
      <name val="Calibri"/>
      <family val="2"/>
    </font>
    <font>
      <sz val="12"/>
      <name val="Calibri"/>
      <family val="2"/>
      <scheme val="minor"/>
    </font>
    <font>
      <b/>
      <sz val="12"/>
      <color rgb="FFFFFFFF"/>
      <name val="Calibri"/>
      <family val="2"/>
      <scheme val="minor"/>
    </font>
    <font>
      <sz val="12"/>
      <color rgb="FFFFFFFF"/>
      <name val="Calibri"/>
      <family val="2"/>
      <scheme val="minor"/>
    </font>
    <font>
      <b/>
      <i/>
      <sz val="12"/>
      <color rgb="FFFFFFFF"/>
      <name val="Calibri"/>
      <family val="2"/>
      <scheme val="minor"/>
    </font>
    <font>
      <i/>
      <sz val="12"/>
      <color rgb="FFFFFFFF"/>
      <name val="Calibri"/>
      <family val="2"/>
      <scheme val="minor"/>
    </font>
    <font>
      <sz val="12"/>
      <color rgb="FF0000FF"/>
      <name val="Calibri"/>
      <family val="2"/>
    </font>
    <font>
      <b/>
      <sz val="12"/>
      <color theme="1"/>
      <name val="Calibri"/>
      <family val="2"/>
    </font>
    <font>
      <b/>
      <u/>
      <sz val="12"/>
      <color theme="1"/>
      <name val="Calibri"/>
      <family val="2"/>
    </font>
    <font>
      <sz val="12"/>
      <color theme="1"/>
      <name val="Calibri"/>
      <family val="2"/>
      <scheme val="minor"/>
    </font>
    <font>
      <sz val="12"/>
      <color theme="0"/>
      <name val="Calibri"/>
      <family val="2"/>
      <scheme val="minor"/>
    </font>
    <font>
      <sz val="12"/>
      <color theme="0"/>
      <name val="Calibri"/>
      <family val="2"/>
    </font>
    <font>
      <b/>
      <sz val="12"/>
      <color theme="0"/>
      <name val="Calibri"/>
      <family val="2"/>
      <scheme val="minor"/>
    </font>
    <font>
      <sz val="12"/>
      <color theme="4"/>
      <name val="Calibri"/>
      <family val="2"/>
      <scheme val="minor"/>
    </font>
    <font>
      <b/>
      <sz val="12"/>
      <color theme="0"/>
      <name val="Calibri"/>
      <family val="2"/>
    </font>
    <font>
      <i/>
      <sz val="12"/>
      <color theme="1"/>
      <name val="Calibri"/>
      <family val="2"/>
      <scheme val="minor"/>
    </font>
    <font>
      <i/>
      <sz val="12"/>
      <color theme="1"/>
      <name val="Calibri"/>
      <family val="2"/>
    </font>
    <font>
      <i/>
      <sz val="12"/>
      <name val="Calibri"/>
      <family val="2"/>
      <scheme val="minor"/>
    </font>
    <font>
      <sz val="12"/>
      <name val="Calibri"/>
      <family val="2"/>
    </font>
    <font>
      <b/>
      <sz val="12"/>
      <color rgb="FF0000FF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FFCC"/>
      </patternFill>
    </fill>
    <fill>
      <patternFill patternType="solid">
        <fgColor theme="0" tint="-0.14999847407452621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 style="thin">
        <color theme="0" tint="-0.24994659260841701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5">
    <xf numFmtId="0" fontId="0" fillId="0" borderId="0"/>
    <xf numFmtId="0" fontId="10" fillId="2" borderId="3" applyNumberFormat="0" applyAlignment="0" applyProtection="0"/>
    <xf numFmtId="0" fontId="11" fillId="0" borderId="0"/>
    <xf numFmtId="0" fontId="8" fillId="0" borderId="0"/>
    <xf numFmtId="0" fontId="7" fillId="0" borderId="0"/>
    <xf numFmtId="0" fontId="6" fillId="0" borderId="0"/>
    <xf numFmtId="0" fontId="14" fillId="0" borderId="0"/>
    <xf numFmtId="0" fontId="14" fillId="0" borderId="0"/>
    <xf numFmtId="0" fontId="5" fillId="0" borderId="0"/>
    <xf numFmtId="0" fontId="11" fillId="0" borderId="0"/>
    <xf numFmtId="0" fontId="4" fillId="0" borderId="0"/>
    <xf numFmtId="0" fontId="3" fillId="0" borderId="0"/>
    <xf numFmtId="0" fontId="2" fillId="0" borderId="0"/>
    <xf numFmtId="0" fontId="2" fillId="6" borderId="3" applyNumberFormat="0" applyFont="0" applyAlignment="0" applyProtection="0"/>
    <xf numFmtId="0" fontId="1" fillId="0" borderId="0"/>
  </cellStyleXfs>
  <cellXfs count="115">
    <xf numFmtId="0" fontId="0" fillId="0" borderId="0" xfId="0"/>
    <xf numFmtId="0" fontId="9" fillId="0" borderId="0" xfId="0" applyFont="1"/>
    <xf numFmtId="37" fontId="15" fillId="2" borderId="3" xfId="0" applyNumberFormat="1" applyFont="1" applyFill="1" applyBorder="1" applyAlignment="1">
      <alignment horizontal="center"/>
    </xf>
    <xf numFmtId="0" fontId="16" fillId="0" borderId="0" xfId="0" applyFont="1"/>
    <xf numFmtId="0" fontId="17" fillId="0" borderId="0" xfId="0" applyFont="1"/>
    <xf numFmtId="0" fontId="18" fillId="0" borderId="0" xfId="2" applyFont="1"/>
    <xf numFmtId="0" fontId="19" fillId="3" borderId="2" xfId="0" applyFont="1" applyFill="1" applyBorder="1"/>
    <xf numFmtId="0" fontId="20" fillId="3" borderId="2" xfId="0" applyFont="1" applyFill="1" applyBorder="1"/>
    <xf numFmtId="0" fontId="21" fillId="3" borderId="2" xfId="0" applyFont="1" applyFill="1" applyBorder="1" applyAlignment="1">
      <alignment horizontal="center"/>
    </xf>
    <xf numFmtId="0" fontId="22" fillId="3" borderId="2" xfId="0" applyFont="1" applyFill="1" applyBorder="1"/>
    <xf numFmtId="0" fontId="20" fillId="3" borderId="2" xfId="0" applyFont="1" applyFill="1" applyBorder="1" applyAlignment="1"/>
    <xf numFmtId="0" fontId="17" fillId="0" borderId="0" xfId="0" applyFont="1" applyAlignment="1">
      <alignment horizontal="left" indent="1"/>
    </xf>
    <xf numFmtId="176" fontId="23" fillId="2" borderId="3" xfId="1" applyNumberFormat="1" applyFont="1" applyAlignment="1">
      <alignment horizontal="center"/>
    </xf>
    <xf numFmtId="0" fontId="24" fillId="0" borderId="0" xfId="6" applyFont="1" applyBorder="1"/>
    <xf numFmtId="0" fontId="17" fillId="0" borderId="0" xfId="0" applyFont="1" applyFill="1" applyBorder="1"/>
    <xf numFmtId="0" fontId="25" fillId="0" borderId="0" xfId="0" applyFont="1" applyAlignment="1">
      <alignment horizontal="center"/>
    </xf>
    <xf numFmtId="44" fontId="17" fillId="0" borderId="0" xfId="0" applyNumberFormat="1" applyFont="1"/>
    <xf numFmtId="164" fontId="26" fillId="0" borderId="0" xfId="0" applyNumberFormat="1" applyFont="1" applyBorder="1"/>
    <xf numFmtId="167" fontId="17" fillId="0" borderId="0" xfId="0" applyNumberFormat="1" applyFont="1"/>
    <xf numFmtId="44" fontId="18" fillId="0" borderId="0" xfId="0" applyNumberFormat="1" applyFont="1"/>
    <xf numFmtId="166" fontId="27" fillId="0" borderId="0" xfId="12" applyNumberFormat="1" applyFont="1"/>
    <xf numFmtId="166" fontId="28" fillId="0" borderId="0" xfId="0" applyNumberFormat="1" applyFont="1"/>
    <xf numFmtId="0" fontId="24" fillId="0" borderId="1" xfId="0" applyFont="1" applyBorder="1"/>
    <xf numFmtId="43" fontId="17" fillId="0" borderId="0" xfId="0" applyNumberFormat="1" applyFont="1"/>
    <xf numFmtId="44" fontId="15" fillId="2" borderId="10" xfId="0" applyNumberFormat="1" applyFont="1" applyFill="1" applyBorder="1" applyAlignment="1"/>
    <xf numFmtId="166" fontId="17" fillId="0" borderId="0" xfId="0" applyNumberFormat="1" applyFont="1"/>
    <xf numFmtId="172" fontId="15" fillId="2" borderId="10" xfId="0" applyNumberFormat="1" applyFont="1" applyFill="1" applyBorder="1" applyAlignment="1"/>
    <xf numFmtId="177" fontId="17" fillId="0" borderId="0" xfId="0" applyNumberFormat="1" applyFont="1"/>
    <xf numFmtId="171" fontId="26" fillId="0" borderId="0" xfId="0" applyNumberFormat="1" applyFont="1" applyAlignment="1">
      <alignment horizontal="center"/>
    </xf>
    <xf numFmtId="0" fontId="27" fillId="3" borderId="7" xfId="0" applyFont="1" applyFill="1" applyBorder="1"/>
    <xf numFmtId="0" fontId="27" fillId="3" borderId="1" xfId="0" applyFont="1" applyFill="1" applyBorder="1"/>
    <xf numFmtId="0" fontId="27" fillId="3" borderId="6" xfId="0" applyFont="1" applyFill="1" applyBorder="1"/>
    <xf numFmtId="165" fontId="30" fillId="5" borderId="7" xfId="0" applyNumberFormat="1" applyFont="1" applyFill="1" applyBorder="1"/>
    <xf numFmtId="174" fontId="31" fillId="5" borderId="4" xfId="2" applyNumberFormat="1" applyFont="1" applyFill="1" applyBorder="1" applyAlignment="1">
      <alignment horizontal="center"/>
    </xf>
    <xf numFmtId="174" fontId="31" fillId="5" borderId="9" xfId="2" applyNumberFormat="1" applyFont="1" applyFill="1" applyBorder="1" applyAlignment="1">
      <alignment horizontal="center"/>
    </xf>
    <xf numFmtId="44" fontId="29" fillId="5" borderId="6" xfId="2" applyNumberFormat="1" applyFont="1" applyFill="1" applyBorder="1"/>
    <xf numFmtId="43" fontId="29" fillId="5" borderId="6" xfId="2" applyNumberFormat="1" applyFont="1" applyFill="1" applyBorder="1"/>
    <xf numFmtId="43" fontId="29" fillId="5" borderId="5" xfId="2" applyNumberFormat="1" applyFont="1" applyFill="1" applyBorder="1"/>
    <xf numFmtId="0" fontId="18" fillId="0" borderId="0" xfId="0" applyFont="1" applyAlignment="1">
      <alignment horizontal="left" indent="1"/>
    </xf>
    <xf numFmtId="0" fontId="32" fillId="0" borderId="0" xfId="0" applyFont="1" applyAlignment="1">
      <alignment horizontal="center"/>
    </xf>
    <xf numFmtId="170" fontId="15" fillId="2" borderId="3" xfId="0" applyNumberFormat="1" applyFont="1" applyFill="1" applyBorder="1" applyAlignment="1">
      <alignment horizontal="center"/>
    </xf>
    <xf numFmtId="0" fontId="33" fillId="0" borderId="0" xfId="0" applyFont="1" applyAlignment="1">
      <alignment horizontal="center"/>
    </xf>
    <xf numFmtId="42" fontId="15" fillId="2" borderId="3" xfId="0" applyNumberFormat="1" applyFont="1" applyFill="1" applyBorder="1" applyAlignment="1">
      <alignment horizontal="center"/>
    </xf>
    <xf numFmtId="169" fontId="18" fillId="2" borderId="3" xfId="0" applyNumberFormat="1" applyFont="1" applyFill="1" applyBorder="1" applyAlignment="1">
      <alignment horizontal="center"/>
    </xf>
    <xf numFmtId="169" fontId="15" fillId="2" borderId="3" xfId="0" applyNumberFormat="1" applyFont="1" applyFill="1" applyBorder="1" applyAlignment="1">
      <alignment horizontal="center"/>
    </xf>
    <xf numFmtId="0" fontId="18" fillId="0" borderId="0" xfId="0" applyFont="1"/>
    <xf numFmtId="44" fontId="15" fillId="2" borderId="3" xfId="1" applyNumberFormat="1" applyFont="1" applyAlignment="1">
      <alignment horizontal="center"/>
    </xf>
    <xf numFmtId="0" fontId="34" fillId="0" borderId="0" xfId="0" applyFont="1" applyAlignment="1">
      <alignment horizontal="center"/>
    </xf>
    <xf numFmtId="170" fontId="15" fillId="0" borderId="0" xfId="0" applyNumberFormat="1" applyFont="1" applyFill="1" applyBorder="1" applyAlignment="1">
      <alignment horizontal="center"/>
    </xf>
    <xf numFmtId="168" fontId="35" fillId="0" borderId="0" xfId="1" applyNumberFormat="1" applyFont="1" applyFill="1" applyBorder="1" applyAlignment="1">
      <alignment horizontal="center"/>
    </xf>
    <xf numFmtId="173" fontId="18" fillId="0" borderId="0" xfId="0" applyNumberFormat="1" applyFont="1"/>
    <xf numFmtId="41" fontId="24" fillId="0" borderId="1" xfId="0" applyNumberFormat="1" applyFont="1" applyBorder="1"/>
    <xf numFmtId="172" fontId="15" fillId="2" borderId="10" xfId="0" applyNumberFormat="1" applyFont="1" applyFill="1" applyBorder="1" applyAlignment="1">
      <alignment horizontal="center"/>
    </xf>
    <xf numFmtId="43" fontId="17" fillId="0" borderId="0" xfId="0" applyNumberFormat="1" applyFont="1" applyAlignment="1">
      <alignment horizontal="center"/>
    </xf>
    <xf numFmtId="0" fontId="33" fillId="0" borderId="2" xfId="0" applyFont="1" applyBorder="1" applyAlignment="1">
      <alignment horizontal="center"/>
    </xf>
    <xf numFmtId="171" fontId="17" fillId="0" borderId="0" xfId="0" applyNumberFormat="1" applyFont="1" applyAlignment="1">
      <alignment horizontal="center"/>
    </xf>
    <xf numFmtId="168" fontId="15" fillId="2" borderId="3" xfId="0" applyNumberFormat="1" applyFont="1" applyFill="1" applyBorder="1" applyAlignment="1">
      <alignment horizontal="center"/>
    </xf>
    <xf numFmtId="175" fontId="17" fillId="0" borderId="0" xfId="0" applyNumberFormat="1" applyFont="1"/>
    <xf numFmtId="42" fontId="18" fillId="0" borderId="6" xfId="0" applyNumberFormat="1" applyFont="1" applyBorder="1"/>
    <xf numFmtId="42" fontId="18" fillId="0" borderId="0" xfId="0" applyNumberFormat="1" applyFont="1" applyBorder="1"/>
    <xf numFmtId="42" fontId="18" fillId="4" borderId="0" xfId="0" applyNumberFormat="1" applyFont="1" applyFill="1" applyBorder="1"/>
    <xf numFmtId="41" fontId="18" fillId="0" borderId="6" xfId="0" applyNumberFormat="1" applyFont="1" applyBorder="1"/>
    <xf numFmtId="41" fontId="18" fillId="0" borderId="0" xfId="0" applyNumberFormat="1" applyFont="1" applyBorder="1"/>
    <xf numFmtId="41" fontId="18" fillId="4" borderId="0" xfId="0" applyNumberFormat="1" applyFont="1" applyFill="1" applyBorder="1"/>
    <xf numFmtId="41" fontId="18" fillId="4" borderId="6" xfId="0" applyNumberFormat="1" applyFont="1" applyFill="1" applyBorder="1"/>
    <xf numFmtId="2" fontId="17" fillId="0" borderId="0" xfId="0" applyNumberFormat="1" applyFont="1"/>
    <xf numFmtId="1" fontId="29" fillId="5" borderId="6" xfId="2" applyNumberFormat="1" applyFont="1" applyFill="1" applyBorder="1" applyAlignment="1">
      <alignment horizontal="center"/>
    </xf>
    <xf numFmtId="1" fontId="29" fillId="5" borderId="5" xfId="2" applyNumberFormat="1" applyFont="1" applyFill="1" applyBorder="1" applyAlignment="1">
      <alignment horizontal="center"/>
    </xf>
    <xf numFmtId="173" fontId="17" fillId="0" borderId="0" xfId="0" applyNumberFormat="1" applyFont="1"/>
    <xf numFmtId="178" fontId="23" fillId="2" borderId="3" xfId="1" applyNumberFormat="1" applyFont="1" applyAlignment="1">
      <alignment horizontal="center"/>
    </xf>
    <xf numFmtId="170" fontId="23" fillId="2" borderId="3" xfId="7" applyNumberFormat="1" applyFont="1" applyFill="1" applyBorder="1" applyAlignment="1">
      <alignment horizontal="center"/>
    </xf>
    <xf numFmtId="0" fontId="17" fillId="0" borderId="0" xfId="7" applyFont="1"/>
    <xf numFmtId="170" fontId="26" fillId="0" borderId="0" xfId="0" applyNumberFormat="1" applyFont="1" applyBorder="1"/>
    <xf numFmtId="0" fontId="17" fillId="0" borderId="1" xfId="0" applyFont="1" applyBorder="1"/>
    <xf numFmtId="0" fontId="17" fillId="7" borderId="0" xfId="0" applyFont="1" applyFill="1" applyBorder="1"/>
    <xf numFmtId="0" fontId="17" fillId="7" borderId="2" xfId="0" applyFont="1" applyFill="1" applyBorder="1"/>
    <xf numFmtId="0" fontId="24" fillId="7" borderId="0" xfId="0" applyFont="1" applyFill="1" applyBorder="1" applyAlignment="1">
      <alignment horizontal="center"/>
    </xf>
    <xf numFmtId="0" fontId="24" fillId="7" borderId="2" xfId="0" applyFont="1" applyFill="1" applyBorder="1" applyAlignment="1">
      <alignment horizontal="center"/>
    </xf>
    <xf numFmtId="0" fontId="24" fillId="7" borderId="2" xfId="0" applyFont="1" applyFill="1" applyBorder="1"/>
    <xf numFmtId="179" fontId="15" fillId="2" borderId="3" xfId="0" applyNumberFormat="1" applyFont="1" applyFill="1" applyBorder="1" applyAlignment="1">
      <alignment horizontal="center"/>
    </xf>
    <xf numFmtId="170" fontId="17" fillId="0" borderId="2" xfId="0" applyNumberFormat="1" applyFont="1" applyBorder="1"/>
    <xf numFmtId="170" fontId="16" fillId="0" borderId="0" xfId="0" applyNumberFormat="1" applyFont="1" applyBorder="1"/>
    <xf numFmtId="0" fontId="24" fillId="7" borderId="0" xfId="0" applyFont="1" applyFill="1" applyBorder="1" applyAlignment="1">
      <alignment horizontal="centerContinuous"/>
    </xf>
    <xf numFmtId="0" fontId="25" fillId="7" borderId="0" xfId="0" applyFont="1" applyFill="1" applyAlignment="1">
      <alignment horizontal="centerContinuous"/>
    </xf>
    <xf numFmtId="167" fontId="24" fillId="7" borderId="0" xfId="0" applyNumberFormat="1" applyFont="1" applyFill="1" applyAlignment="1">
      <alignment horizontal="centerContinuous"/>
    </xf>
    <xf numFmtId="0" fontId="25" fillId="7" borderId="0" xfId="0" applyFont="1" applyFill="1" applyAlignment="1">
      <alignment horizontal="center"/>
    </xf>
    <xf numFmtId="170" fontId="26" fillId="0" borderId="0" xfId="0" applyNumberFormat="1" applyFont="1" applyBorder="1" applyAlignment="1">
      <alignment horizontal="center"/>
    </xf>
    <xf numFmtId="0" fontId="24" fillId="0" borderId="0" xfId="0" applyFont="1" applyFill="1" applyBorder="1" applyAlignment="1">
      <alignment horizontal="center"/>
    </xf>
    <xf numFmtId="170" fontId="26" fillId="0" borderId="0" xfId="0" applyNumberFormat="1" applyFont="1" applyFill="1" applyBorder="1"/>
    <xf numFmtId="170" fontId="16" fillId="0" borderId="0" xfId="0" applyNumberFormat="1" applyFont="1" applyFill="1" applyBorder="1"/>
    <xf numFmtId="173" fontId="17" fillId="0" borderId="0" xfId="0" applyNumberFormat="1" applyFont="1" applyFill="1" applyBorder="1"/>
    <xf numFmtId="175" fontId="17" fillId="0" borderId="0" xfId="0" applyNumberFormat="1" applyFont="1" applyFill="1" applyBorder="1"/>
    <xf numFmtId="170" fontId="17" fillId="0" borderId="0" xfId="0" applyNumberFormat="1" applyFont="1" applyFill="1" applyBorder="1"/>
    <xf numFmtId="41" fontId="24" fillId="0" borderId="0" xfId="0" applyNumberFormat="1" applyFont="1" applyFill="1" applyBorder="1"/>
    <xf numFmtId="0" fontId="17" fillId="7" borderId="0" xfId="0" applyFont="1" applyFill="1"/>
    <xf numFmtId="0" fontId="17" fillId="0" borderId="0" xfId="6" applyFont="1" applyBorder="1"/>
    <xf numFmtId="0" fontId="17" fillId="0" borderId="0" xfId="6" applyFont="1" applyBorder="1" applyAlignment="1">
      <alignment horizontal="left" indent="1"/>
    </xf>
    <xf numFmtId="41" fontId="15" fillId="2" borderId="3" xfId="0" applyNumberFormat="1" applyFont="1" applyFill="1" applyBorder="1" applyAlignment="1">
      <alignment horizontal="center"/>
    </xf>
    <xf numFmtId="0" fontId="24" fillId="0" borderId="0" xfId="6" applyFont="1" applyBorder="1" applyAlignment="1">
      <alignment horizontal="left" indent="1"/>
    </xf>
    <xf numFmtId="41" fontId="24" fillId="0" borderId="0" xfId="0" applyNumberFormat="1" applyFont="1" applyBorder="1"/>
    <xf numFmtId="0" fontId="17" fillId="0" borderId="2" xfId="6" applyFont="1" applyBorder="1" applyAlignment="1">
      <alignment horizontal="left" indent="2"/>
    </xf>
    <xf numFmtId="0" fontId="17" fillId="0" borderId="2" xfId="0" applyFont="1" applyBorder="1"/>
    <xf numFmtId="175" fontId="17" fillId="0" borderId="2" xfId="0" applyNumberFormat="1" applyFont="1" applyBorder="1"/>
    <xf numFmtId="41" fontId="17" fillId="0" borderId="0" xfId="0" applyNumberFormat="1" applyFont="1"/>
    <xf numFmtId="0" fontId="33" fillId="0" borderId="0" xfId="0" applyFont="1" applyBorder="1" applyAlignment="1">
      <alignment horizontal="center"/>
    </xf>
    <xf numFmtId="41" fontId="36" fillId="2" borderId="3" xfId="0" applyNumberFormat="1" applyFont="1" applyFill="1" applyBorder="1" applyAlignment="1">
      <alignment horizontal="center"/>
    </xf>
    <xf numFmtId="0" fontId="24" fillId="0" borderId="0" xfId="0" applyFont="1" applyBorder="1"/>
    <xf numFmtId="0" fontId="17" fillId="0" borderId="2" xfId="0" applyFont="1" applyBorder="1" applyAlignment="1">
      <alignment horizontal="left" indent="1"/>
    </xf>
    <xf numFmtId="175" fontId="24" fillId="0" borderId="1" xfId="0" applyNumberFormat="1" applyFont="1" applyBorder="1"/>
    <xf numFmtId="175" fontId="24" fillId="0" borderId="0" xfId="0" applyNumberFormat="1" applyFont="1"/>
    <xf numFmtId="0" fontId="29" fillId="3" borderId="1" xfId="0" applyFont="1" applyFill="1" applyBorder="1" applyAlignment="1">
      <alignment horizontal="centerContinuous"/>
    </xf>
    <xf numFmtId="0" fontId="29" fillId="3" borderId="8" xfId="0" applyFont="1" applyFill="1" applyBorder="1" applyAlignment="1">
      <alignment horizontal="centerContinuous"/>
    </xf>
    <xf numFmtId="0" fontId="29" fillId="3" borderId="11" xfId="0" applyFont="1" applyFill="1" applyBorder="1" applyAlignment="1">
      <alignment horizontal="center" vertical="center" wrapText="1"/>
    </xf>
    <xf numFmtId="0" fontId="0" fillId="0" borderId="11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</cellXfs>
  <cellStyles count="15">
    <cellStyle name="Normal" xfId="0" builtinId="0" customBuiltin="1"/>
    <cellStyle name="Normal 2" xfId="2" xr:uid="{00000000-0005-0000-0000-000002000000}"/>
    <cellStyle name="Normal 2 2 2" xfId="9" xr:uid="{00000000-0005-0000-0000-000003000000}"/>
    <cellStyle name="Normal 3" xfId="3" xr:uid="{00000000-0005-0000-0000-000004000000}"/>
    <cellStyle name="Normal 3 2" xfId="5" xr:uid="{00000000-0005-0000-0000-000005000000}"/>
    <cellStyle name="Normal 3 2 2" xfId="10" xr:uid="{00000000-0005-0000-0000-000006000000}"/>
    <cellStyle name="Normal 3 2 3" xfId="11" xr:uid="{00000000-0005-0000-0000-000007000000}"/>
    <cellStyle name="Normal 3 2 4" xfId="14" xr:uid="{00000000-0005-0000-0000-000008000000}"/>
    <cellStyle name="Normal 3 4" xfId="8" xr:uid="{00000000-0005-0000-0000-000009000000}"/>
    <cellStyle name="Normal 4" xfId="4" xr:uid="{00000000-0005-0000-0000-00000A000000}"/>
    <cellStyle name="Normal 5" xfId="6" xr:uid="{00000000-0005-0000-0000-00000B000000}"/>
    <cellStyle name="Normal 5 3" xfId="7" xr:uid="{00000000-0005-0000-0000-00000C000000}"/>
    <cellStyle name="Normal 6" xfId="12" xr:uid="{00000000-0005-0000-0000-00000D000000}"/>
    <cellStyle name="Note" xfId="1" builtinId="10" customBuiltin="1"/>
    <cellStyle name="Note 2" xfId="13" xr:uid="{00000000-0005-0000-0000-00000F000000}"/>
  </cellStyles>
  <dxfs count="0"/>
  <tableStyles count="0" defaultTableStyle="TableStyleMedium2" defaultPivotStyle="PivotStyleLight16"/>
  <colors>
    <mruColors>
      <color rgb="FF0000FF"/>
      <color rgb="FFFFFF99"/>
      <color rgb="FF0070C0"/>
      <color rgb="FFB2B2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ysClr val="windowText" lastClr="000000"/>
                </a:solidFill>
              </a:rPr>
              <a:t>Convertible Bond Value vs. Company</a:t>
            </a:r>
            <a:r>
              <a:rPr lang="en-US" sz="1600" b="1" baseline="0">
                <a:solidFill>
                  <a:sysClr val="windowText" lastClr="000000"/>
                </a:solidFill>
              </a:rPr>
              <a:t> Share Price</a:t>
            </a:r>
            <a:endParaRPr lang="en-US" sz="1600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1"/>
          <c:order val="0"/>
          <c:tx>
            <c:v>Bond Price or Market Value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Convertible!$R$40:$R$73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S$40:$S$73</c:f>
              <c:numCache>
                <c:formatCode>_(* #,##0.0_);_(* \(#,##0.0\);_(* "-"?_);_(@_)</c:formatCode>
                <c:ptCount val="34"/>
                <c:pt idx="0" formatCode="_(&quot;$&quot;* #,##0.0_);_(&quot;$&quot;* \(#,##0.0\);_(&quot;$&quot;* &quot;-&quot;?_);_(@_)">
                  <c:v>4090.7080136618292</c:v>
                </c:pt>
                <c:pt idx="1">
                  <c:v>4127.011461490456</c:v>
                </c:pt>
                <c:pt idx="2">
                  <c:v>4170.726038028577</c:v>
                </c:pt>
                <c:pt idx="3">
                  <c:v>4221.3361891352033</c:v>
                </c:pt>
                <c:pt idx="4">
                  <c:v>4278.3290029515611</c:v>
                </c:pt>
                <c:pt idx="5">
                  <c:v>4341.2162659016703</c:v>
                </c:pt>
                <c:pt idx="6">
                  <c:v>4409.5436314201424</c:v>
                </c:pt>
                <c:pt idx="7">
                  <c:v>4482.8933585740142</c:v>
                </c:pt>
                <c:pt idx="8">
                  <c:v>4560.8838603428758</c:v>
                </c:pt>
                <c:pt idx="9">
                  <c:v>4643.1677320225872</c:v>
                </c:pt>
                <c:pt idx="10">
                  <c:v>4729.4291341452517</c:v>
                </c:pt>
                <c:pt idx="11">
                  <c:v>4819.3809880310764</c:v>
                </c:pt>
                <c:pt idx="12">
                  <c:v>4912.7622195607992</c:v>
                </c:pt>
                <c:pt idx="13">
                  <c:v>5009.3351661682891</c:v>
                </c:pt>
                <c:pt idx="14">
                  <c:v>5108.8831964288311</c:v>
                </c:pt>
                <c:pt idx="15">
                  <c:v>5211.2085561876784</c:v>
                </c:pt>
                <c:pt idx="16">
                  <c:v>5316.1304365376054</c:v>
                </c:pt>
                <c:pt idx="17">
                  <c:v>5423.4832497163125</c:v>
                </c:pt>
                <c:pt idx="18">
                  <c:v>5533.1150950039428</c:v>
                </c:pt>
                <c:pt idx="19">
                  <c:v>5644.8863956014839</c:v>
                </c:pt>
                <c:pt idx="20">
                  <c:v>5758.6686879154286</c:v>
                </c:pt>
                <c:pt idx="21">
                  <c:v>5874.3435458924068</c:v>
                </c:pt>
                <c:pt idx="22">
                  <c:v>5991.8016246009956</c:v>
                </c:pt>
                <c:pt idx="23">
                  <c:v>6110.9418089020292</c:v>
                </c:pt>
                <c:pt idx="24">
                  <c:v>6231.6704546507917</c:v>
                </c:pt>
                <c:pt idx="25">
                  <c:v>6353.9007113679163</c:v>
                </c:pt>
                <c:pt idx="26">
                  <c:v>6477.5519166715749</c:v>
                </c:pt>
                <c:pt idx="27">
                  <c:v>6602.5490539738366</c:v>
                </c:pt>
                <c:pt idx="28">
                  <c:v>6728.822266013085</c:v>
                </c:pt>
                <c:pt idx="29">
                  <c:v>6856.306417731641</c:v>
                </c:pt>
                <c:pt idx="30">
                  <c:v>6984.9407028260757</c:v>
                </c:pt>
                <c:pt idx="31">
                  <c:v>7114.6682890097491</c:v>
                </c:pt>
                <c:pt idx="32">
                  <c:v>7245.4359976460237</c:v>
                </c:pt>
                <c:pt idx="33">
                  <c:v>7377.194013947853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7E81-488D-979E-3FD294169BE8}"/>
            </c:ext>
          </c:extLst>
        </c:ser>
        <c:ser>
          <c:idx val="0"/>
          <c:order val="1"/>
          <c:tx>
            <c:v>Payoff Value</c:v>
          </c:tx>
          <c:spPr>
            <a:ln w="28575" cap="rnd">
              <a:solidFill>
                <a:schemeClr val="accent1">
                  <a:shade val="76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Convertible!$R$40:$R$73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T$40:$T$73</c:f>
              <c:numCache>
                <c:formatCode>_(* #,##0.0_);_(* \(#,##0.0\);_(* "-"?_);_(@_)</c:formatCode>
                <c:ptCount val="34"/>
                <c:pt idx="0" formatCode="_(&quot;$&quot;* #,##0.0_);_(&quot;$&quot;* \(#,##0.0\);_(&quot;$&quot;* &quot;-&quot;?_);_(@_)">
                  <c:v>5000</c:v>
                </c:pt>
                <c:pt idx="1">
                  <c:v>5000</c:v>
                </c:pt>
                <c:pt idx="2">
                  <c:v>5000</c:v>
                </c:pt>
                <c:pt idx="3">
                  <c:v>5000</c:v>
                </c:pt>
                <c:pt idx="4">
                  <c:v>5000</c:v>
                </c:pt>
                <c:pt idx="5">
                  <c:v>5000</c:v>
                </c:pt>
                <c:pt idx="6">
                  <c:v>5000</c:v>
                </c:pt>
                <c:pt idx="7">
                  <c:v>5000</c:v>
                </c:pt>
                <c:pt idx="8">
                  <c:v>5000</c:v>
                </c:pt>
                <c:pt idx="9">
                  <c:v>5000</c:v>
                </c:pt>
                <c:pt idx="10">
                  <c:v>5000</c:v>
                </c:pt>
                <c:pt idx="11">
                  <c:v>5000</c:v>
                </c:pt>
                <c:pt idx="12">
                  <c:v>5000</c:v>
                </c:pt>
                <c:pt idx="13">
                  <c:v>5000</c:v>
                </c:pt>
                <c:pt idx="14">
                  <c:v>5000</c:v>
                </c:pt>
                <c:pt idx="15">
                  <c:v>5000</c:v>
                </c:pt>
                <c:pt idx="16">
                  <c:v>5000</c:v>
                </c:pt>
                <c:pt idx="17">
                  <c:v>5000</c:v>
                </c:pt>
                <c:pt idx="18">
                  <c:v>5000</c:v>
                </c:pt>
                <c:pt idx="19">
                  <c:v>5000</c:v>
                </c:pt>
                <c:pt idx="20">
                  <c:v>5000</c:v>
                </c:pt>
                <c:pt idx="21">
                  <c:v>5000</c:v>
                </c:pt>
                <c:pt idx="22">
                  <c:v>5000</c:v>
                </c:pt>
                <c:pt idx="23">
                  <c:v>5000</c:v>
                </c:pt>
                <c:pt idx="24">
                  <c:v>5000</c:v>
                </c:pt>
                <c:pt idx="25">
                  <c:v>5000</c:v>
                </c:pt>
                <c:pt idx="26">
                  <c:v>5166.666666666667</c:v>
                </c:pt>
                <c:pt idx="27">
                  <c:v>5333.3333333333339</c:v>
                </c:pt>
                <c:pt idx="28">
                  <c:v>5500</c:v>
                </c:pt>
                <c:pt idx="29">
                  <c:v>5666.666666666667</c:v>
                </c:pt>
                <c:pt idx="30">
                  <c:v>5833.3333333333339</c:v>
                </c:pt>
                <c:pt idx="31">
                  <c:v>6000</c:v>
                </c:pt>
                <c:pt idx="32">
                  <c:v>6166.666666666667</c:v>
                </c:pt>
                <c:pt idx="33">
                  <c:v>6333.3333333333339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7E81-488D-979E-3FD294169B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8498568"/>
        <c:axId val="498492992"/>
      </c:scatterChart>
      <c:valAx>
        <c:axId val="498498568"/>
        <c:scaling>
          <c:orientation val="minMax"/>
          <c:max val="410"/>
          <c:min val="5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Company Share Price ($ as Sta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492992"/>
        <c:crosses val="autoZero"/>
        <c:crossBetween val="midCat"/>
        <c:majorUnit val="50"/>
        <c:minorUnit val="50"/>
      </c:valAx>
      <c:valAx>
        <c:axId val="49849299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Value of Convertible Bond ($ in Millions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&quot;$&quot;#,##0_);[Red]\(&quot;$&quot;#,##0\)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4985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1600" b="1">
                <a:solidFill>
                  <a:sysClr val="windowText" lastClr="000000"/>
                </a:solidFill>
              </a:rPr>
              <a:t>Cost of Convertible Bond vs. Company</a:t>
            </a:r>
            <a:r>
              <a:rPr lang="en-US" sz="1600" b="1" baseline="0">
                <a:solidFill>
                  <a:sysClr val="windowText" lastClr="000000"/>
                </a:solidFill>
              </a:rPr>
              <a:t> Share Price</a:t>
            </a:r>
            <a:endParaRPr lang="en-US" sz="1600" b="1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scatterChart>
        <c:scatterStyle val="smoothMarker"/>
        <c:varyColors val="0"/>
        <c:ser>
          <c:idx val="1"/>
          <c:order val="0"/>
          <c:tx>
            <c:v>Cost of Conversion Option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xVal>
            <c:numRef>
              <c:f>Convertible!$R$79:$R$112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S$79:$S$112</c:f>
              <c:numCache>
                <c:formatCode>_(0.00%_);\(0.00%\);_("–"_)_%;_(@_)_%</c:formatCode>
                <c:ptCount val="34"/>
                <c:pt idx="0">
                  <c:v>0.19677787703987604</c:v>
                </c:pt>
                <c:pt idx="1">
                  <c:v>0.18968322510540708</c:v>
                </c:pt>
                <c:pt idx="2">
                  <c:v>0.18383304629324704</c:v>
                </c:pt>
                <c:pt idx="3">
                  <c:v>0.17888272984565171</c:v>
                </c:pt>
                <c:pt idx="4">
                  <c:v>0.17461183057855928</c:v>
                </c:pt>
                <c:pt idx="5">
                  <c:v>0.17087099851086768</c:v>
                </c:pt>
                <c:pt idx="6">
                  <c:v>0.16755449407711498</c:v>
                </c:pt>
                <c:pt idx="7">
                  <c:v>0.16458479462439929</c:v>
                </c:pt>
                <c:pt idx="8">
                  <c:v>0.16190342936836627</c:v>
                </c:pt>
                <c:pt idx="9">
                  <c:v>0.1594652476615247</c:v>
                </c:pt>
                <c:pt idx="10">
                  <c:v>0.157234686416832</c:v>
                </c:pt>
                <c:pt idx="11">
                  <c:v>0.15518325557113372</c:v>
                </c:pt>
                <c:pt idx="12">
                  <c:v>0.15328779452803959</c:v>
                </c:pt>
                <c:pt idx="13">
                  <c:v>0.15152923276516642</c:v>
                </c:pt>
                <c:pt idx="14">
                  <c:v>0.14989168954481363</c:v>
                </c:pt>
                <c:pt idx="15">
                  <c:v>0.14836180738743515</c:v>
                </c:pt>
                <c:pt idx="16">
                  <c:v>0.14692825022241693</c:v>
                </c:pt>
                <c:pt idx="17">
                  <c:v>0.14558131980340644</c:v>
                </c:pt>
                <c:pt idx="18">
                  <c:v>0.1443126585316539</c:v>
                </c:pt>
                <c:pt idx="19">
                  <c:v>0.14311501639771004</c:v>
                </c:pt>
                <c:pt idx="20">
                  <c:v>0.14198206617322343</c:v>
                </c:pt>
                <c:pt idx="21">
                  <c:v>0.14090825537735641</c:v>
                </c:pt>
                <c:pt idx="22">
                  <c:v>0.13988868659963777</c:v>
                </c:pt>
                <c:pt idx="23">
                  <c:v>0.13891901992261041</c:v>
                </c:pt>
                <c:pt idx="24">
                  <c:v>0.13799539273803277</c:v>
                </c:pt>
                <c:pt idx="25">
                  <c:v>0.13711435337725467</c:v>
                </c:pt>
                <c:pt idx="26">
                  <c:v>0.1362728058054746</c:v>
                </c:pt>
                <c:pt idx="27">
                  <c:v>0.13546796324651553</c:v>
                </c:pt>
                <c:pt idx="28">
                  <c:v>0.13469730906865707</c:v>
                </c:pt>
                <c:pt idx="29">
                  <c:v>0.13395856361431735</c:v>
                </c:pt>
                <c:pt idx="30">
                  <c:v>0.13324965592629442</c:v>
                </c:pt>
                <c:pt idx="31">
                  <c:v>0.13256869953188638</c:v>
                </c:pt>
                <c:pt idx="32">
                  <c:v>0.13191397160871005</c:v>
                </c:pt>
                <c:pt idx="33">
                  <c:v>0.13128389498359036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3610-475E-B8A7-36C8BD6FB6F1}"/>
            </c:ext>
          </c:extLst>
        </c:ser>
        <c:ser>
          <c:idx val="0"/>
          <c:order val="1"/>
          <c:tx>
            <c:v>After-Tax Cost of Debt</c:v>
          </c:tx>
          <c:spPr>
            <a:ln w="28575" cap="rnd">
              <a:solidFill>
                <a:schemeClr val="accent1">
                  <a:shade val="58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Convertible!$R$79:$R$112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T$79:$T$112</c:f>
              <c:numCache>
                <c:formatCode>_(0.00%_);\(0.00%\);_("–"_)_%;_(@_)_%</c:formatCode>
                <c:ptCount val="34"/>
                <c:pt idx="0">
                  <c:v>0.03</c:v>
                </c:pt>
                <c:pt idx="1">
                  <c:v>0.03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  <c:pt idx="12">
                  <c:v>0.03</c:v>
                </c:pt>
                <c:pt idx="13">
                  <c:v>0.03</c:v>
                </c:pt>
                <c:pt idx="14">
                  <c:v>0.03</c:v>
                </c:pt>
                <c:pt idx="15">
                  <c:v>0.03</c:v>
                </c:pt>
                <c:pt idx="16">
                  <c:v>0.03</c:v>
                </c:pt>
                <c:pt idx="17">
                  <c:v>0.03</c:v>
                </c:pt>
                <c:pt idx="18">
                  <c:v>0.03</c:v>
                </c:pt>
                <c:pt idx="19">
                  <c:v>0.03</c:v>
                </c:pt>
                <c:pt idx="20">
                  <c:v>0.03</c:v>
                </c:pt>
                <c:pt idx="21">
                  <c:v>0.03</c:v>
                </c:pt>
                <c:pt idx="22">
                  <c:v>0.03</c:v>
                </c:pt>
                <c:pt idx="23">
                  <c:v>0.03</c:v>
                </c:pt>
                <c:pt idx="24">
                  <c:v>0.03</c:v>
                </c:pt>
                <c:pt idx="25">
                  <c:v>0.03</c:v>
                </c:pt>
                <c:pt idx="26">
                  <c:v>0.03</c:v>
                </c:pt>
                <c:pt idx="27">
                  <c:v>0.03</c:v>
                </c:pt>
                <c:pt idx="28">
                  <c:v>0.03</c:v>
                </c:pt>
                <c:pt idx="29">
                  <c:v>0.03</c:v>
                </c:pt>
                <c:pt idx="30">
                  <c:v>0.03</c:v>
                </c:pt>
                <c:pt idx="31">
                  <c:v>0.03</c:v>
                </c:pt>
                <c:pt idx="32">
                  <c:v>0.03</c:v>
                </c:pt>
                <c:pt idx="33">
                  <c:v>0.03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3610-475E-B8A7-36C8BD6FB6F1}"/>
            </c:ext>
          </c:extLst>
        </c:ser>
        <c:ser>
          <c:idx val="2"/>
          <c:order val="2"/>
          <c:tx>
            <c:v>Cost of Equity</c:v>
          </c:tx>
          <c:spPr>
            <a:ln w="28575" cap="rnd">
              <a:solidFill>
                <a:schemeClr val="accent1">
                  <a:tint val="86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Convertible!$R$79:$R$112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U$79:$U$112</c:f>
              <c:numCache>
                <c:formatCode>_(0.00%_);\(0.00%\);_("–"_)_%;_(@_)_%</c:formatCode>
                <c:ptCount val="34"/>
                <c:pt idx="0">
                  <c:v>9.4197219404306198E-2</c:v>
                </c:pt>
                <c:pt idx="1">
                  <c:v>9.4197219404306198E-2</c:v>
                </c:pt>
                <c:pt idx="2">
                  <c:v>9.4197219404306198E-2</c:v>
                </c:pt>
                <c:pt idx="3">
                  <c:v>9.4197219404306198E-2</c:v>
                </c:pt>
                <c:pt idx="4">
                  <c:v>9.4197219404306198E-2</c:v>
                </c:pt>
                <c:pt idx="5">
                  <c:v>9.4197219404306198E-2</c:v>
                </c:pt>
                <c:pt idx="6">
                  <c:v>9.4197219404306198E-2</c:v>
                </c:pt>
                <c:pt idx="7">
                  <c:v>9.4197219404306198E-2</c:v>
                </c:pt>
                <c:pt idx="8">
                  <c:v>9.4197219404306198E-2</c:v>
                </c:pt>
                <c:pt idx="9">
                  <c:v>9.4197219404306198E-2</c:v>
                </c:pt>
                <c:pt idx="10">
                  <c:v>9.4197219404306198E-2</c:v>
                </c:pt>
                <c:pt idx="11">
                  <c:v>9.4197219404306198E-2</c:v>
                </c:pt>
                <c:pt idx="12">
                  <c:v>9.4197219404306198E-2</c:v>
                </c:pt>
                <c:pt idx="13">
                  <c:v>9.4197219404306198E-2</c:v>
                </c:pt>
                <c:pt idx="14">
                  <c:v>9.4197219404306198E-2</c:v>
                </c:pt>
                <c:pt idx="15">
                  <c:v>9.4197219404306198E-2</c:v>
                </c:pt>
                <c:pt idx="16">
                  <c:v>9.4197219404306198E-2</c:v>
                </c:pt>
                <c:pt idx="17">
                  <c:v>9.4197219404306198E-2</c:v>
                </c:pt>
                <c:pt idx="18">
                  <c:v>9.4197219404306198E-2</c:v>
                </c:pt>
                <c:pt idx="19">
                  <c:v>9.4197219404306198E-2</c:v>
                </c:pt>
                <c:pt idx="20">
                  <c:v>9.4197219404306198E-2</c:v>
                </c:pt>
                <c:pt idx="21">
                  <c:v>9.4197219404306198E-2</c:v>
                </c:pt>
                <c:pt idx="22">
                  <c:v>9.4197219404306198E-2</c:v>
                </c:pt>
                <c:pt idx="23">
                  <c:v>9.4197219404306198E-2</c:v>
                </c:pt>
                <c:pt idx="24">
                  <c:v>9.4197219404306198E-2</c:v>
                </c:pt>
                <c:pt idx="25">
                  <c:v>9.4197219404306198E-2</c:v>
                </c:pt>
                <c:pt idx="26">
                  <c:v>9.4197219404306198E-2</c:v>
                </c:pt>
                <c:pt idx="27">
                  <c:v>9.4197219404306198E-2</c:v>
                </c:pt>
                <c:pt idx="28">
                  <c:v>9.4197219404306198E-2</c:v>
                </c:pt>
                <c:pt idx="29">
                  <c:v>9.4197219404306198E-2</c:v>
                </c:pt>
                <c:pt idx="30">
                  <c:v>9.4197219404306198E-2</c:v>
                </c:pt>
                <c:pt idx="31">
                  <c:v>9.4197219404306198E-2</c:v>
                </c:pt>
                <c:pt idx="32">
                  <c:v>9.4197219404306198E-2</c:v>
                </c:pt>
                <c:pt idx="33">
                  <c:v>9.4197219404306198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2-3610-475E-B8A7-36C8BD6FB6F1}"/>
            </c:ext>
          </c:extLst>
        </c:ser>
        <c:ser>
          <c:idx val="3"/>
          <c:order val="3"/>
          <c:tx>
            <c:v>Blended Cost of Convertible Bond</c:v>
          </c:tx>
          <c:spPr>
            <a:ln w="28575" cap="rnd">
              <a:solidFill>
                <a:schemeClr val="accent1">
                  <a:tint val="58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Convertible!$R$79:$R$112</c:f>
              <c:numCache>
                <c:formatCode>_(* #,##0.00_);_(* \(#,##0.00\);_(* "-"??_);_(@_)</c:formatCode>
                <c:ptCount val="34"/>
                <c:pt idx="0" formatCode="_(&quot;$&quot;* #,##0.00_);_(&quot;$&quot;* \(#,##0.00\);_(&quot;$&quot;* &quot;-&quot;??_);_(@_)">
                  <c:v>50</c:v>
                </c:pt>
                <c:pt idx="1">
                  <c:v>60</c:v>
                </c:pt>
                <c:pt idx="2">
                  <c:v>70</c:v>
                </c:pt>
                <c:pt idx="3">
                  <c:v>80</c:v>
                </c:pt>
                <c:pt idx="4">
                  <c:v>90</c:v>
                </c:pt>
                <c:pt idx="5">
                  <c:v>100</c:v>
                </c:pt>
                <c:pt idx="6">
                  <c:v>110</c:v>
                </c:pt>
                <c:pt idx="7">
                  <c:v>120</c:v>
                </c:pt>
                <c:pt idx="8">
                  <c:v>130</c:v>
                </c:pt>
                <c:pt idx="9">
                  <c:v>140</c:v>
                </c:pt>
                <c:pt idx="10">
                  <c:v>150</c:v>
                </c:pt>
                <c:pt idx="11">
                  <c:v>160</c:v>
                </c:pt>
                <c:pt idx="12">
                  <c:v>170</c:v>
                </c:pt>
                <c:pt idx="13">
                  <c:v>180</c:v>
                </c:pt>
                <c:pt idx="14">
                  <c:v>190</c:v>
                </c:pt>
                <c:pt idx="15">
                  <c:v>200</c:v>
                </c:pt>
                <c:pt idx="16">
                  <c:v>210</c:v>
                </c:pt>
                <c:pt idx="17">
                  <c:v>220</c:v>
                </c:pt>
                <c:pt idx="18">
                  <c:v>230</c:v>
                </c:pt>
                <c:pt idx="19">
                  <c:v>240</c:v>
                </c:pt>
                <c:pt idx="20">
                  <c:v>250</c:v>
                </c:pt>
                <c:pt idx="21">
                  <c:v>260</c:v>
                </c:pt>
                <c:pt idx="22">
                  <c:v>270</c:v>
                </c:pt>
                <c:pt idx="23">
                  <c:v>280</c:v>
                </c:pt>
                <c:pt idx="24">
                  <c:v>290</c:v>
                </c:pt>
                <c:pt idx="25">
                  <c:v>300</c:v>
                </c:pt>
                <c:pt idx="26">
                  <c:v>310</c:v>
                </c:pt>
                <c:pt idx="27">
                  <c:v>320</c:v>
                </c:pt>
                <c:pt idx="28">
                  <c:v>330</c:v>
                </c:pt>
                <c:pt idx="29">
                  <c:v>340</c:v>
                </c:pt>
                <c:pt idx="30">
                  <c:v>350</c:v>
                </c:pt>
                <c:pt idx="31">
                  <c:v>360</c:v>
                </c:pt>
                <c:pt idx="32">
                  <c:v>370</c:v>
                </c:pt>
                <c:pt idx="33">
                  <c:v>380</c:v>
                </c:pt>
              </c:numCache>
            </c:numRef>
          </c:xVal>
          <c:yVal>
            <c:numRef>
              <c:f>Convertible!$W$79:$W$112</c:f>
              <c:numCache>
                <c:formatCode>_(0.00%_);\(0.00%\);_("–"_)_%;_(@_)_%</c:formatCode>
                <c:ptCount val="34"/>
                <c:pt idx="0">
                  <c:v>3.2698232158332591E-2</c:v>
                </c:pt>
                <c:pt idx="1">
                  <c:v>3.3965386095756459E-2</c:v>
                </c:pt>
                <c:pt idx="2">
                  <c:v>3.5392438251118465E-2</c:v>
                </c:pt>
                <c:pt idx="3">
                  <c:v>3.6941314972559626E-2</c:v>
                </c:pt>
                <c:pt idx="4">
                  <c:v>3.8578793991071732E-2</c:v>
                </c:pt>
                <c:pt idx="5">
                  <c:v>4.0276488863448458E-2</c:v>
                </c:pt>
                <c:pt idx="6">
                  <c:v>4.2010515571766861E-2</c:v>
                </c:pt>
                <c:pt idx="7">
                  <c:v>4.3761037596127698E-2</c:v>
                </c:pt>
                <c:pt idx="8">
                  <c:v>4.5511780347669444E-2</c:v>
                </c:pt>
                <c:pt idx="9">
                  <c:v>4.7249558359475918E-2</c:v>
                </c:pt>
                <c:pt idx="10">
                  <c:v>4.8963835721234236E-2</c:v>
                </c:pt>
                <c:pt idx="11">
                  <c:v>5.0646328538535505E-2</c:v>
                </c:pt>
                <c:pt idx="12">
                  <c:v>5.2290651966824329E-2</c:v>
                </c:pt>
                <c:pt idx="13">
                  <c:v>5.3892010992220005E-2</c:v>
                </c:pt>
                <c:pt idx="14">
                  <c:v>5.5446932328663802E-2</c:v>
                </c:pt>
                <c:pt idx="15">
                  <c:v>5.6953033907755669E-2</c:v>
                </c:pt>
                <c:pt idx="16">
                  <c:v>5.8408828085119317E-2</c:v>
                </c:pt>
                <c:pt idx="17">
                  <c:v>5.9813554658405925E-2</c:v>
                </c:pt>
                <c:pt idx="18">
                  <c:v>6.1167039953941515E-2</c:v>
                </c:pt>
                <c:pt idx="19">
                  <c:v>6.2469578507212221E-2</c:v>
                </c:pt>
                <c:pt idx="20">
                  <c:v>6.3721834182713183E-2</c:v>
                </c:pt>
                <c:pt idx="21">
                  <c:v>6.4924757916448292E-2</c:v>
                </c:pt>
                <c:pt idx="22">
                  <c:v>6.6079519597748909E-2</c:v>
                </c:pt>
                <c:pt idx="23">
                  <c:v>6.7187451922932392E-2</c:v>
                </c:pt>
                <c:pt idx="24">
                  <c:v>6.8250004344349885E-2</c:v>
                </c:pt>
                <c:pt idx="25">
                  <c:v>6.9268705501182887E-2</c:v>
                </c:pt>
                <c:pt idx="26">
                  <c:v>7.0245132752095818E-2</c:v>
                </c:pt>
                <c:pt idx="27">
                  <c:v>7.1180887635314979E-2</c:v>
                </c:pt>
                <c:pt idx="28">
                  <c:v>7.2077576260613008E-2</c:v>
                </c:pt>
                <c:pt idx="29">
                  <c:v>7.2936793792292426E-2</c:v>
                </c:pt>
                <c:pt idx="30">
                  <c:v>7.3760112315042134E-2</c:v>
                </c:pt>
                <c:pt idx="31">
                  <c:v>7.4549071487995361E-2</c:v>
                </c:pt>
                <c:pt idx="32">
                  <c:v>7.5305171488827968E-2</c:v>
                </c:pt>
                <c:pt idx="33">
                  <c:v>7.6029867831545986E-2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3-3610-475E-B8A7-36C8BD6FB6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98498568"/>
        <c:axId val="498492992"/>
      </c:scatterChart>
      <c:valAx>
        <c:axId val="498498568"/>
        <c:scaling>
          <c:orientation val="minMax"/>
          <c:max val="410"/>
          <c:min val="50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 b="1">
                    <a:solidFill>
                      <a:sysClr val="windowText" lastClr="000000"/>
                    </a:solidFill>
                  </a:rPr>
                  <a:t>Company Share Price ($ as Stated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600" b="1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_(&quot;$&quot;* #,##0.00_);_(&quot;$&quot;* \(#,##0.00\);_(&quot;$&quot;* &quot;-&quot;??_);_(@_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492992"/>
        <c:crosses val="autoZero"/>
        <c:crossBetween val="midCat"/>
        <c:majorUnit val="50"/>
        <c:minorUnit val="50"/>
      </c:valAx>
      <c:valAx>
        <c:axId val="498492992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98498568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colors2.xml><?xml version="1.0" encoding="utf-8"?>
<cs:colorStyle xmlns:cs="http://schemas.microsoft.com/office/drawing/2012/chartStyle" xmlns:a="http://schemas.openxmlformats.org/drawingml/2006/main" meth="withinLinear" id="14">
  <a:schemeClr val="accent1"/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240196</xdr:colOff>
      <xdr:row>38</xdr:row>
      <xdr:rowOff>165652</xdr:rowOff>
    </xdr:from>
    <xdr:to>
      <xdr:col>32</xdr:col>
      <xdr:colOff>165653</xdr:colOff>
      <xdr:row>63</xdr:row>
      <xdr:rowOff>4141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676275</xdr:colOff>
      <xdr:row>77</xdr:row>
      <xdr:rowOff>123825</xdr:rowOff>
    </xdr:from>
    <xdr:to>
      <xdr:col>36</xdr:col>
      <xdr:colOff>477907</xdr:colOff>
      <xdr:row>101</xdr:row>
      <xdr:rowOff>199611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D93F1BFB-5B77-4A12-97B2-01B30A6C66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ebextensions/_rels/taskpanes.xml.rels><?xml version="1.0" encoding="UTF-8" standalone="yes"?>
<Relationships xmlns="http://schemas.openxmlformats.org/package/2006/relationships"><Relationship Id="rId3" Type="http://schemas.microsoft.com/office/2011/relationships/webextension" Target="webextension3.xml"/><Relationship Id="rId2" Type="http://schemas.microsoft.com/office/2011/relationships/webextension" Target="webextension2.xml"/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1">
    <wetp:webextensionref xmlns:r="http://schemas.openxmlformats.org/officeDocument/2006/relationships" r:id="rId1"/>
  </wetp:taskpane>
  <wetp:taskpane dockstate="right" visibility="0" width="350" row="2">
    <wetp:webextensionref xmlns:r="http://schemas.openxmlformats.org/officeDocument/2006/relationships" r:id="rId2"/>
  </wetp:taskpane>
  <wetp:taskpane dockstate="right" visibility="0" width="350" row="1">
    <wetp:webextensionref xmlns:r="http://schemas.openxmlformats.org/officeDocument/2006/relationships" r:id="rId3"/>
  </wetp:taskpane>
</wetp:taskpanes>
</file>

<file path=xl/webextensions/webextension1.xml><?xml version="1.0" encoding="utf-8"?>
<we:webextension xmlns:we="http://schemas.microsoft.com/office/webextensions/webextension/2010/11" id="{50058A03-AB42-4A06-B37A-6054E5FFA227}">
  <we:reference id="wa104126656" version="1.0.0.0" store="en-US" storeType="OMEX"/>
  <we:alternateReferences>
    <we:reference id="WA104126656" version="1.0.0.0" store="WA104126656" storeType="OMEX"/>
  </we:alternateReferences>
  <we:properties/>
  <we:bindings/>
  <we:snapshot xmlns:r="http://schemas.openxmlformats.org/officeDocument/2006/relationships"/>
</we:webextension>
</file>

<file path=xl/webextensions/webextension2.xml><?xml version="1.0" encoding="utf-8"?>
<we:webextension xmlns:we="http://schemas.microsoft.com/office/webextensions/webextension/2010/11" id="{B0913D7F-8052-4794-A48B-44B2FFF18D97}">
  <we:reference id="wa104175802" version="1.0.0.0" store="en-US" storeType="OMEX"/>
  <we:alternateReferences>
    <we:reference id="WA104175802" version="1.0.0.0" store="WA104175802" storeType="OMEX"/>
  </we:alternateReferences>
  <we:properties/>
  <we:bindings/>
  <we:snapshot xmlns:r="http://schemas.openxmlformats.org/officeDocument/2006/relationships"/>
</we:webextension>
</file>

<file path=xl/webextensions/webextension3.xml><?xml version="1.0" encoding="utf-8"?>
<we:webextension xmlns:we="http://schemas.microsoft.com/office/webextensions/webextension/2010/11" id="{0FED1EFC-6986-4C36-8723-49F04601774E}">
  <we:reference id="wa102925879" version="1.2.0.0" store="en-US" storeType="OMEX"/>
  <we:alternateReferences>
    <we:reference id="WA102925879" version="1.2.0.0" store="WA102925879" storeType="OMEX"/>
  </we:alternateReferences>
  <we:properties/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/>
  </sheetPr>
  <dimension ref="B2:AC112"/>
  <sheetViews>
    <sheetView showGridLines="0" tabSelected="1" zoomScaleNormal="100" workbookViewId="0">
      <selection activeCell="B2" sqref="B2"/>
    </sheetView>
  </sheetViews>
  <sheetFormatPr defaultRowHeight="15.75" x14ac:dyDescent="0.25"/>
  <cols>
    <col min="1" max="2" width="2.7109375" style="4" customWidth="1"/>
    <col min="3" max="3" width="50" style="4" customWidth="1"/>
    <col min="4" max="15" width="11.5703125" style="4" customWidth="1"/>
    <col min="16" max="17" width="2.7109375" style="4" customWidth="1"/>
    <col min="18" max="26" width="11.5703125" style="4" customWidth="1"/>
    <col min="27" max="16384" width="9.140625" style="4"/>
  </cols>
  <sheetData>
    <row r="2" spans="2:15" ht="18.75" x14ac:dyDescent="0.3">
      <c r="B2" s="1" t="s">
        <v>86</v>
      </c>
    </row>
    <row r="3" spans="2:15" x14ac:dyDescent="0.25">
      <c r="B3" s="5" t="s">
        <v>44</v>
      </c>
    </row>
    <row r="5" spans="2:15" x14ac:dyDescent="0.25">
      <c r="B5" s="6" t="s">
        <v>37</v>
      </c>
      <c r="C5" s="7"/>
      <c r="D5" s="8" t="s">
        <v>3</v>
      </c>
      <c r="E5" s="9"/>
      <c r="F5" s="10"/>
      <c r="G5" s="10"/>
      <c r="H5" s="10"/>
      <c r="I5" s="10"/>
      <c r="J5" s="8" t="str">
        <f>$D$5</f>
        <v>Units:</v>
      </c>
      <c r="K5" s="9"/>
      <c r="L5" s="10"/>
      <c r="M5" s="10"/>
      <c r="N5" s="10"/>
      <c r="O5" s="10"/>
    </row>
    <row r="7" spans="2:15" x14ac:dyDescent="0.25">
      <c r="C7" s="11" t="s">
        <v>45</v>
      </c>
      <c r="D7" s="39" t="s">
        <v>13</v>
      </c>
      <c r="E7" s="44">
        <v>44790</v>
      </c>
      <c r="G7" s="38" t="s">
        <v>8</v>
      </c>
      <c r="H7" s="45"/>
      <c r="J7" s="39" t="s">
        <v>4</v>
      </c>
      <c r="K7" s="46">
        <v>300</v>
      </c>
    </row>
    <row r="8" spans="2:15" x14ac:dyDescent="0.25">
      <c r="C8" s="11" t="s">
        <v>39</v>
      </c>
      <c r="D8" s="39" t="s">
        <v>4</v>
      </c>
      <c r="E8" s="46">
        <v>200</v>
      </c>
      <c r="G8" s="38" t="s">
        <v>10</v>
      </c>
      <c r="H8" s="45"/>
      <c r="I8" s="39"/>
      <c r="J8" s="39" t="s">
        <v>4</v>
      </c>
      <c r="K8" s="2">
        <v>1000</v>
      </c>
    </row>
    <row r="9" spans="2:15" x14ac:dyDescent="0.25">
      <c r="C9" s="11" t="s">
        <v>49</v>
      </c>
      <c r="D9" s="39" t="s">
        <v>5</v>
      </c>
      <c r="E9" s="56">
        <v>400</v>
      </c>
      <c r="G9" s="11" t="s">
        <v>9</v>
      </c>
      <c r="J9" s="47" t="s">
        <v>7</v>
      </c>
      <c r="K9" s="49">
        <f>Par_Value/Conv_Price</f>
        <v>3.3333333333333335</v>
      </c>
    </row>
    <row r="10" spans="2:15" x14ac:dyDescent="0.25">
      <c r="G10" s="38" t="s">
        <v>42</v>
      </c>
      <c r="H10" s="45"/>
      <c r="J10" s="39" t="s">
        <v>43</v>
      </c>
      <c r="K10" s="49">
        <f>Bond_Principal/Par_Value</f>
        <v>5</v>
      </c>
    </row>
    <row r="11" spans="2:15" x14ac:dyDescent="0.25">
      <c r="C11" s="11" t="s">
        <v>11</v>
      </c>
      <c r="D11" s="41" t="s">
        <v>1</v>
      </c>
      <c r="E11" s="42">
        <v>5000</v>
      </c>
      <c r="G11" s="38" t="s">
        <v>41</v>
      </c>
      <c r="H11" s="45"/>
      <c r="J11" s="39" t="s">
        <v>43</v>
      </c>
      <c r="K11" s="49">
        <f>Conv_Ratio*K10</f>
        <v>16.666666666666668</v>
      </c>
    </row>
    <row r="12" spans="2:15" x14ac:dyDescent="0.25">
      <c r="C12" s="38" t="s">
        <v>38</v>
      </c>
      <c r="D12" s="39" t="s">
        <v>0</v>
      </c>
      <c r="E12" s="40">
        <v>5.0000000000000001E-3</v>
      </c>
    </row>
    <row r="13" spans="2:15" x14ac:dyDescent="0.25">
      <c r="C13" s="38" t="s">
        <v>40</v>
      </c>
      <c r="D13" s="39" t="s">
        <v>0</v>
      </c>
      <c r="E13" s="40">
        <v>0.04</v>
      </c>
    </row>
    <row r="14" spans="2:15" x14ac:dyDescent="0.25">
      <c r="C14" s="11" t="s">
        <v>14</v>
      </c>
      <c r="D14" s="41" t="s">
        <v>7</v>
      </c>
      <c r="E14" s="12">
        <v>2</v>
      </c>
    </row>
    <row r="15" spans="2:15" x14ac:dyDescent="0.25">
      <c r="C15" s="38"/>
      <c r="D15" s="39"/>
      <c r="E15" s="48"/>
    </row>
    <row r="16" spans="2:15" x14ac:dyDescent="0.25">
      <c r="C16" s="38" t="s">
        <v>59</v>
      </c>
      <c r="D16" s="41" t="s">
        <v>50</v>
      </c>
      <c r="E16" s="12">
        <v>6</v>
      </c>
    </row>
    <row r="17" spans="2:15" x14ac:dyDescent="0.25">
      <c r="C17" s="11" t="s">
        <v>6</v>
      </c>
      <c r="D17" s="39" t="s">
        <v>13</v>
      </c>
      <c r="E17" s="43">
        <f>DATE(YEAR(Settlement_Date)+E16,12,31)</f>
        <v>47118</v>
      </c>
      <c r="G17" s="65"/>
    </row>
    <row r="18" spans="2:15" x14ac:dyDescent="0.25">
      <c r="C18" s="13"/>
    </row>
    <row r="19" spans="2:15" x14ac:dyDescent="0.25">
      <c r="B19" s="6" t="s">
        <v>87</v>
      </c>
      <c r="C19" s="7"/>
      <c r="D19" s="8" t="str">
        <f>$D$5</f>
        <v>Units:</v>
      </c>
      <c r="E19" s="9"/>
      <c r="F19" s="10"/>
      <c r="G19" s="10"/>
      <c r="H19" s="10"/>
      <c r="I19" s="10"/>
      <c r="J19" s="8" t="str">
        <f>$D$5</f>
        <v>Units:</v>
      </c>
      <c r="K19" s="9"/>
      <c r="L19" s="10"/>
      <c r="M19" s="10"/>
      <c r="N19" s="10"/>
      <c r="O19" s="10"/>
    </row>
    <row r="20" spans="2:15" x14ac:dyDescent="0.25">
      <c r="C20" s="13"/>
    </row>
    <row r="21" spans="2:15" x14ac:dyDescent="0.25">
      <c r="C21" s="95" t="s">
        <v>88</v>
      </c>
      <c r="D21" s="39" t="s">
        <v>0</v>
      </c>
      <c r="E21" s="40">
        <v>0.01</v>
      </c>
    </row>
    <row r="22" spans="2:15" x14ac:dyDescent="0.25">
      <c r="C22" s="13"/>
    </row>
    <row r="23" spans="2:15" x14ac:dyDescent="0.25">
      <c r="C23" s="78" t="s">
        <v>89</v>
      </c>
      <c r="D23" s="78"/>
      <c r="E23" s="78"/>
      <c r="G23" s="78" t="s">
        <v>100</v>
      </c>
      <c r="H23" s="78"/>
      <c r="I23" s="78"/>
      <c r="J23" s="78"/>
      <c r="K23" s="78"/>
    </row>
    <row r="24" spans="2:15" x14ac:dyDescent="0.25">
      <c r="C24" s="96" t="s">
        <v>90</v>
      </c>
      <c r="D24" s="41" t="s">
        <v>1</v>
      </c>
      <c r="E24" s="50">
        <f>Bond_Principal</f>
        <v>5000</v>
      </c>
      <c r="G24" s="96" t="s">
        <v>93</v>
      </c>
      <c r="J24" s="41" t="s">
        <v>1</v>
      </c>
      <c r="K24" s="50">
        <f>PRICE(Settlement_Date,Convert_Maturity,Convert_Cpn_Rate,Equiv_NonConv_Rate,100,Num_Coupons,0)/100*Bond_Principal</f>
        <v>4024.5260948802866</v>
      </c>
    </row>
    <row r="25" spans="2:15" x14ac:dyDescent="0.25">
      <c r="C25" s="100" t="s">
        <v>91</v>
      </c>
      <c r="D25" s="54" t="s">
        <v>1</v>
      </c>
      <c r="E25" s="102">
        <f>-E24*$E$21</f>
        <v>-50</v>
      </c>
      <c r="G25" s="100" t="s">
        <v>91</v>
      </c>
      <c r="H25" s="101"/>
      <c r="I25" s="101"/>
      <c r="J25" s="54" t="s">
        <v>1</v>
      </c>
      <c r="K25" s="57">
        <f>-Bond_Principal*$E$21</f>
        <v>-50</v>
      </c>
    </row>
    <row r="26" spans="2:15" x14ac:dyDescent="0.25">
      <c r="C26" s="98" t="s">
        <v>94</v>
      </c>
      <c r="D26" s="41" t="s">
        <v>1</v>
      </c>
      <c r="E26" s="99">
        <f>SUM(E24:E25)</f>
        <v>4950</v>
      </c>
      <c r="G26" s="98" t="s">
        <v>94</v>
      </c>
      <c r="J26" s="41" t="s">
        <v>1</v>
      </c>
      <c r="K26" s="51">
        <f>SUM(K24:K25)</f>
        <v>3974.5260948802866</v>
      </c>
    </row>
    <row r="27" spans="2:15" x14ac:dyDescent="0.25">
      <c r="C27" s="98"/>
      <c r="D27" s="41"/>
      <c r="E27" s="99"/>
      <c r="G27" s="98"/>
      <c r="J27" s="41"/>
      <c r="K27" s="99"/>
    </row>
    <row r="28" spans="2:15" x14ac:dyDescent="0.25">
      <c r="C28" s="98" t="s">
        <v>95</v>
      </c>
      <c r="D28" s="104" t="s">
        <v>1</v>
      </c>
      <c r="E28" s="105">
        <v>0</v>
      </c>
      <c r="G28" s="98" t="s">
        <v>95</v>
      </c>
      <c r="J28" s="41" t="s">
        <v>1</v>
      </c>
      <c r="K28" s="99">
        <f>Bond_Principal-K24</f>
        <v>975.47390511971344</v>
      </c>
    </row>
    <row r="29" spans="2:15" x14ac:dyDescent="0.25">
      <c r="K29" s="103"/>
    </row>
    <row r="30" spans="2:15" x14ac:dyDescent="0.25">
      <c r="C30" s="11" t="s">
        <v>96</v>
      </c>
      <c r="D30" s="41" t="s">
        <v>1</v>
      </c>
      <c r="E30" s="57">
        <f>Bond_Principal*Convert_Cpn_Rate</f>
        <v>25</v>
      </c>
      <c r="G30" s="11" t="s">
        <v>96</v>
      </c>
      <c r="J30" s="41" t="s">
        <v>1</v>
      </c>
      <c r="K30" s="57">
        <f>Bond_Principal*Convert_Cpn_Rate</f>
        <v>25</v>
      </c>
    </row>
    <row r="31" spans="2:15" x14ac:dyDescent="0.25">
      <c r="C31" s="11" t="s">
        <v>99</v>
      </c>
      <c r="D31" s="41" t="s">
        <v>1</v>
      </c>
      <c r="E31" s="57">
        <f>-E25/$E$16</f>
        <v>8.3333333333333339</v>
      </c>
      <c r="G31" s="11" t="s">
        <v>99</v>
      </c>
      <c r="J31" s="41" t="s">
        <v>1</v>
      </c>
      <c r="K31" s="57">
        <f>-K25/$E$16</f>
        <v>8.3333333333333339</v>
      </c>
    </row>
    <row r="32" spans="2:15" x14ac:dyDescent="0.25">
      <c r="C32" s="11" t="s">
        <v>97</v>
      </c>
      <c r="D32" s="54" t="s">
        <v>1</v>
      </c>
      <c r="E32" s="97">
        <v>0</v>
      </c>
      <c r="G32" s="107" t="s">
        <v>97</v>
      </c>
      <c r="H32" s="101"/>
      <c r="I32" s="101"/>
      <c r="J32" s="54" t="s">
        <v>1</v>
      </c>
      <c r="K32" s="102">
        <f>K28/E16</f>
        <v>162.5789841866189</v>
      </c>
    </row>
    <row r="33" spans="2:29" x14ac:dyDescent="0.25">
      <c r="C33" s="22" t="s">
        <v>98</v>
      </c>
      <c r="D33" s="41" t="s">
        <v>1</v>
      </c>
      <c r="E33" s="108">
        <f>SUM(E30:E32)</f>
        <v>33.333333333333336</v>
      </c>
      <c r="G33" s="106" t="s">
        <v>98</v>
      </c>
      <c r="J33" s="41" t="s">
        <v>1</v>
      </c>
      <c r="K33" s="109">
        <f>SUM(K30:K32)</f>
        <v>195.91231751995224</v>
      </c>
      <c r="L33" s="23"/>
    </row>
    <row r="35" spans="2:29" x14ac:dyDescent="0.25">
      <c r="C35" s="95" t="s">
        <v>92</v>
      </c>
      <c r="D35" s="41" t="s">
        <v>1</v>
      </c>
      <c r="E35" s="50">
        <f>SUM(E31:E32)</f>
        <v>8.3333333333333339</v>
      </c>
      <c r="G35" s="95" t="s">
        <v>92</v>
      </c>
      <c r="J35" s="41" t="s">
        <v>1</v>
      </c>
      <c r="K35" s="50">
        <f>SUM(K31:K32)</f>
        <v>170.91231751995224</v>
      </c>
    </row>
    <row r="36" spans="2:29" x14ac:dyDescent="0.25">
      <c r="C36" s="13"/>
    </row>
    <row r="37" spans="2:29" x14ac:dyDescent="0.25">
      <c r="B37" s="6" t="s">
        <v>15</v>
      </c>
      <c r="C37" s="7"/>
      <c r="D37" s="8" t="str">
        <f>$D$5</f>
        <v>Units:</v>
      </c>
      <c r="E37" s="9"/>
      <c r="F37" s="10"/>
      <c r="G37" s="10"/>
      <c r="H37" s="10"/>
      <c r="I37" s="10"/>
      <c r="J37" s="8" t="str">
        <f>$D$5</f>
        <v>Units:</v>
      </c>
      <c r="K37" s="9"/>
      <c r="L37" s="10"/>
      <c r="M37" s="10"/>
      <c r="N37" s="10"/>
      <c r="O37" s="10"/>
      <c r="Q37" s="14"/>
      <c r="R37" s="14"/>
      <c r="S37" s="14"/>
      <c r="T37" s="15" t="s">
        <v>31</v>
      </c>
      <c r="U37" s="15"/>
      <c r="V37" s="14"/>
      <c r="W37" s="14"/>
      <c r="X37" s="14"/>
      <c r="Y37" s="14"/>
      <c r="Z37" s="14"/>
      <c r="AA37" s="14"/>
      <c r="AB37" s="14"/>
      <c r="AC37" s="14"/>
    </row>
    <row r="38" spans="2:29" x14ac:dyDescent="0.25">
      <c r="E38" s="68"/>
      <c r="Q38" s="14"/>
      <c r="R38" s="15" t="s">
        <v>30</v>
      </c>
      <c r="S38" s="15" t="s">
        <v>29</v>
      </c>
      <c r="T38" s="15" t="s">
        <v>32</v>
      </c>
      <c r="U38" s="15"/>
      <c r="V38" s="14"/>
      <c r="W38" s="14"/>
      <c r="X38" s="14"/>
      <c r="Y38" s="14"/>
      <c r="Z38" s="14"/>
      <c r="AA38" s="14"/>
      <c r="AB38" s="14"/>
      <c r="AC38" s="14"/>
    </row>
    <row r="39" spans="2:29" x14ac:dyDescent="0.25">
      <c r="C39" s="11" t="s">
        <v>56</v>
      </c>
      <c r="D39" s="41" t="s">
        <v>1</v>
      </c>
      <c r="E39" s="50">
        <f>PRICE(Settlement_Date,Convert_Maturity,Convert_Cpn_Rate,Equiv_NonConv_Rate,100,Num_Coupons,0)/100*Bond_Principal</f>
        <v>4024.5260948802866</v>
      </c>
      <c r="G39" s="4" t="s">
        <v>23</v>
      </c>
      <c r="J39" s="39" t="s">
        <v>4</v>
      </c>
      <c r="K39" s="16">
        <f>EXP(-Div_Yield*Time_to_Exp)*Share_Price*E52-Conv_Price*(EXP(-Risk_Free_Rate*Time_to_Exp))*E55</f>
        <v>74.167653831711988</v>
      </c>
      <c r="Q39" s="14"/>
      <c r="R39" s="20"/>
      <c r="S39" s="21">
        <f>$E$41</f>
        <v>5211.2085561876784</v>
      </c>
      <c r="T39" s="14"/>
      <c r="U39" s="14"/>
      <c r="V39" s="14"/>
      <c r="W39" s="14"/>
      <c r="X39" s="14"/>
      <c r="Y39" s="14"/>
      <c r="Z39" s="14"/>
      <c r="AA39" s="14"/>
      <c r="AB39" s="14"/>
      <c r="AC39" s="14"/>
    </row>
    <row r="40" spans="2:29" x14ac:dyDescent="0.25">
      <c r="C40" s="11" t="s">
        <v>16</v>
      </c>
      <c r="D40" s="54" t="s">
        <v>1</v>
      </c>
      <c r="E40" s="57">
        <f>K43</f>
        <v>1186.6824613073918</v>
      </c>
      <c r="G40" s="4" t="s">
        <v>46</v>
      </c>
      <c r="J40" s="39" t="s">
        <v>4</v>
      </c>
      <c r="K40" s="23">
        <f>K39*Conv_Ratio</f>
        <v>247.22551277237329</v>
      </c>
      <c r="Q40" s="14"/>
      <c r="R40" s="24">
        <v>50</v>
      </c>
      <c r="S40" s="25">
        <f t="dataTable" ref="S40:S73" dt2D="0" dtr="0" r1="E8" ca="1"/>
        <v>4090.7080136618292</v>
      </c>
      <c r="T40" s="25">
        <f>IF(R40&lt;Conv_Price,Bond_Principal,$K$11*R40)</f>
        <v>5000</v>
      </c>
      <c r="U40" s="25"/>
      <c r="V40" s="14"/>
      <c r="W40" s="14"/>
      <c r="X40" s="14"/>
      <c r="Y40" s="14"/>
      <c r="Z40" s="14"/>
      <c r="AA40" s="14"/>
      <c r="AB40" s="14"/>
      <c r="AC40" s="14"/>
    </row>
    <row r="41" spans="2:29" x14ac:dyDescent="0.25">
      <c r="C41" s="22" t="s">
        <v>57</v>
      </c>
      <c r="D41" s="41" t="s">
        <v>1</v>
      </c>
      <c r="E41" s="51">
        <f>SUM(E39:E40)</f>
        <v>5211.2085561876784</v>
      </c>
      <c r="G41" s="4" t="s">
        <v>47</v>
      </c>
      <c r="J41" s="39" t="s">
        <v>4</v>
      </c>
      <c r="K41" s="23">
        <f>K40/(1+E43)</f>
        <v>237.33649226147836</v>
      </c>
      <c r="Q41" s="14"/>
      <c r="R41" s="23">
        <f>+R40+10</f>
        <v>60</v>
      </c>
      <c r="S41" s="18">
        <v>4127.011461490456</v>
      </c>
      <c r="T41" s="18">
        <f>IF(R41&lt;Conv_Price,Bond_Principal,$K$11*R41)</f>
        <v>5000</v>
      </c>
      <c r="U41" s="18"/>
      <c r="V41" s="14"/>
      <c r="W41" s="14"/>
      <c r="X41" s="14"/>
      <c r="Y41" s="14"/>
      <c r="Z41" s="14"/>
      <c r="AA41" s="14"/>
      <c r="AB41" s="14"/>
      <c r="AC41" s="14"/>
    </row>
    <row r="42" spans="2:29" x14ac:dyDescent="0.25">
      <c r="K42" s="23"/>
      <c r="Q42" s="14"/>
      <c r="R42" s="23">
        <f t="shared" ref="R42:R73" si="0">+R41+10</f>
        <v>70</v>
      </c>
      <c r="S42" s="18">
        <v>4170.726038028577</v>
      </c>
      <c r="T42" s="18">
        <f>IF(R42&lt;Conv_Price,Bond_Principal,$K$11*R42)</f>
        <v>5000</v>
      </c>
      <c r="U42" s="18"/>
      <c r="V42" s="14"/>
      <c r="W42" s="14"/>
      <c r="X42" s="14"/>
      <c r="Y42" s="14"/>
      <c r="Z42" s="14"/>
      <c r="AA42" s="14"/>
      <c r="AB42" s="14"/>
      <c r="AC42" s="14"/>
    </row>
    <row r="43" spans="2:29" x14ac:dyDescent="0.25">
      <c r="C43" s="4" t="s">
        <v>2</v>
      </c>
      <c r="D43" s="39" t="s">
        <v>0</v>
      </c>
      <c r="E43" s="17">
        <f>K11/Share_Count</f>
        <v>4.1666666666666671E-2</v>
      </c>
      <c r="G43" s="4" t="s">
        <v>48</v>
      </c>
      <c r="J43" s="41" t="s">
        <v>1</v>
      </c>
      <c r="K43" s="57">
        <f>K41*K10</f>
        <v>1186.6824613073918</v>
      </c>
      <c r="Q43" s="14"/>
      <c r="R43" s="23">
        <f t="shared" si="0"/>
        <v>80</v>
      </c>
      <c r="S43" s="18">
        <v>4221.3361891352033</v>
      </c>
      <c r="T43" s="18">
        <f>IF(R43&lt;Conv_Price,Bond_Principal,$K$11*R43)</f>
        <v>5000</v>
      </c>
      <c r="U43" s="18"/>
      <c r="V43" s="14"/>
      <c r="W43" s="14"/>
      <c r="X43" s="14"/>
      <c r="Y43" s="14"/>
      <c r="Z43" s="14"/>
      <c r="AA43" s="14"/>
      <c r="AB43" s="14"/>
      <c r="AC43" s="14"/>
    </row>
    <row r="44" spans="2:29" x14ac:dyDescent="0.25">
      <c r="Q44" s="14"/>
      <c r="R44" s="23">
        <f t="shared" si="0"/>
        <v>90</v>
      </c>
      <c r="S44" s="18">
        <v>4278.3290029515611</v>
      </c>
      <c r="T44" s="18">
        <f>IF(R44&lt;Conv_Price,Bond_Principal,$K$11*R44)</f>
        <v>5000</v>
      </c>
      <c r="U44" s="18"/>
      <c r="V44" s="14"/>
      <c r="W44" s="14"/>
      <c r="X44" s="14"/>
      <c r="Y44" s="14"/>
      <c r="Z44" s="14"/>
      <c r="AA44" s="14"/>
      <c r="AB44" s="14"/>
      <c r="AC44" s="14"/>
    </row>
    <row r="45" spans="2:29" x14ac:dyDescent="0.25">
      <c r="C45" s="4" t="s">
        <v>17</v>
      </c>
      <c r="D45" s="41" t="s">
        <v>50</v>
      </c>
      <c r="E45" s="55">
        <f>(Convert_Maturity-Settlement_Date)/360</f>
        <v>6.4666666666666668</v>
      </c>
      <c r="G45" s="4" t="s">
        <v>36</v>
      </c>
      <c r="J45" s="39" t="s">
        <v>0</v>
      </c>
      <c r="K45" s="17">
        <f>E41/E39-1</f>
        <v>0.29486265794549182</v>
      </c>
      <c r="Q45" s="14"/>
      <c r="R45" s="23">
        <f t="shared" si="0"/>
        <v>100</v>
      </c>
      <c r="S45" s="18">
        <v>4341.2162659016703</v>
      </c>
      <c r="T45" s="18">
        <f>IF(R45&lt;Conv_Price,Bond_Principal,$K$11*R45)</f>
        <v>5000</v>
      </c>
      <c r="U45" s="18"/>
      <c r="V45" s="14"/>
      <c r="W45" s="14"/>
      <c r="X45" s="14"/>
      <c r="Y45" s="14"/>
      <c r="Z45" s="14"/>
      <c r="AA45" s="14"/>
      <c r="AB45" s="14"/>
      <c r="AC45" s="14"/>
    </row>
    <row r="46" spans="2:29" x14ac:dyDescent="0.25">
      <c r="C46" s="4" t="s">
        <v>12</v>
      </c>
      <c r="D46" s="39" t="s">
        <v>0</v>
      </c>
      <c r="E46" s="40">
        <v>2.86E-2</v>
      </c>
      <c r="G46" s="4" t="s">
        <v>33</v>
      </c>
      <c r="J46" s="39" t="s">
        <v>4</v>
      </c>
      <c r="K46" s="16">
        <f>Share_Price*Conv_Ratio</f>
        <v>666.66666666666674</v>
      </c>
      <c r="R46" s="23">
        <f t="shared" si="0"/>
        <v>110</v>
      </c>
      <c r="S46" s="18">
        <v>4409.5436314201424</v>
      </c>
      <c r="T46" s="18">
        <f>IF(R46&lt;Conv_Price,Bond_Principal,$K$11*R46)</f>
        <v>5000</v>
      </c>
      <c r="U46" s="18"/>
      <c r="V46" s="14"/>
      <c r="W46" s="14"/>
      <c r="X46" s="14"/>
      <c r="Y46" s="14"/>
      <c r="Z46" s="14"/>
      <c r="AA46" s="14"/>
      <c r="AB46" s="14"/>
      <c r="AC46" s="14"/>
    </row>
    <row r="47" spans="2:29" x14ac:dyDescent="0.25">
      <c r="C47" s="4" t="s">
        <v>52</v>
      </c>
      <c r="D47" s="39" t="s">
        <v>0</v>
      </c>
      <c r="E47" s="52">
        <v>0.45</v>
      </c>
      <c r="G47" s="4" t="s">
        <v>34</v>
      </c>
      <c r="J47" s="39" t="s">
        <v>4</v>
      </c>
      <c r="K47" s="23">
        <f>(E41/Bond_Principal)*Par_Value/Conv_Ratio</f>
        <v>312.67251337126072</v>
      </c>
      <c r="R47" s="23">
        <f t="shared" si="0"/>
        <v>120</v>
      </c>
      <c r="S47" s="18">
        <v>4482.8933585740142</v>
      </c>
      <c r="T47" s="18">
        <f>IF(R47&lt;Conv_Price,Bond_Principal,$K$11*R47)</f>
        <v>5000</v>
      </c>
      <c r="U47" s="18"/>
      <c r="V47" s="14"/>
      <c r="W47" s="14"/>
      <c r="X47" s="14"/>
      <c r="Y47" s="14"/>
      <c r="Z47" s="14"/>
      <c r="AA47" s="14"/>
      <c r="AB47" s="14"/>
      <c r="AC47" s="14"/>
    </row>
    <row r="48" spans="2:29" x14ac:dyDescent="0.25">
      <c r="C48" s="4" t="s">
        <v>18</v>
      </c>
      <c r="D48" s="41" t="s">
        <v>7</v>
      </c>
      <c r="E48" s="53">
        <f>Volatility^2</f>
        <v>0.20250000000000001</v>
      </c>
      <c r="R48" s="23">
        <f t="shared" si="0"/>
        <v>130</v>
      </c>
      <c r="S48" s="18">
        <v>4560.8838603428758</v>
      </c>
      <c r="T48" s="18">
        <f>IF(R48&lt;Conv_Price,Bond_Principal,$K$11*R48)</f>
        <v>5000</v>
      </c>
      <c r="U48" s="18"/>
      <c r="V48" s="14"/>
      <c r="W48" s="14"/>
      <c r="X48" s="14"/>
      <c r="Y48" s="14"/>
      <c r="Z48" s="14"/>
      <c r="AA48" s="14"/>
      <c r="AB48" s="14"/>
      <c r="AC48" s="14"/>
    </row>
    <row r="49" spans="2:21" x14ac:dyDescent="0.25">
      <c r="C49" s="4" t="s">
        <v>53</v>
      </c>
      <c r="D49" s="39" t="s">
        <v>0</v>
      </c>
      <c r="E49" s="26">
        <v>0</v>
      </c>
      <c r="G49" s="4" t="s">
        <v>54</v>
      </c>
      <c r="J49" s="39" t="s">
        <v>4</v>
      </c>
      <c r="K49" s="23">
        <f>K47-Share_Price</f>
        <v>112.67251337126072</v>
      </c>
      <c r="R49" s="23">
        <f t="shared" si="0"/>
        <v>140</v>
      </c>
      <c r="S49" s="18">
        <v>4643.1677320225872</v>
      </c>
      <c r="T49" s="18">
        <f>IF(R49&lt;Conv_Price,Bond_Principal,$K$11*R49)</f>
        <v>5000</v>
      </c>
      <c r="U49" s="18"/>
    </row>
    <row r="50" spans="2:21" x14ac:dyDescent="0.25">
      <c r="G50" s="4" t="s">
        <v>55</v>
      </c>
      <c r="J50" s="39" t="s">
        <v>0</v>
      </c>
      <c r="K50" s="17">
        <f>K49/Share_Price</f>
        <v>0.56336256685630359</v>
      </c>
      <c r="R50" s="23">
        <f t="shared" si="0"/>
        <v>150</v>
      </c>
      <c r="S50" s="18">
        <v>4729.4291341452517</v>
      </c>
      <c r="T50" s="18">
        <f>IF(R50&lt;Conv_Price,Bond_Principal,$K$11*R50)</f>
        <v>5000</v>
      </c>
      <c r="U50" s="18"/>
    </row>
    <row r="51" spans="2:21" x14ac:dyDescent="0.25">
      <c r="C51" s="4" t="s">
        <v>19</v>
      </c>
      <c r="D51" s="41" t="s">
        <v>7</v>
      </c>
      <c r="E51" s="27">
        <f>(LN(Share_Price/Conv_Price)+(Risk_Free_Rate-Div_Yield+(E48/2))*Time_to_Exp)/(Volatility*Time_to_Exp^0.5)</f>
        <v>0.37946229762310807</v>
      </c>
      <c r="R51" s="23">
        <f t="shared" si="0"/>
        <v>160</v>
      </c>
      <c r="S51" s="18">
        <v>4819.3809880310764</v>
      </c>
      <c r="T51" s="18">
        <f>IF(R51&lt;Conv_Price,Bond_Principal,$K$11*R51)</f>
        <v>5000</v>
      </c>
      <c r="U51" s="18"/>
    </row>
    <row r="52" spans="2:21" x14ac:dyDescent="0.25">
      <c r="C52" s="4" t="s">
        <v>20</v>
      </c>
      <c r="D52" s="41" t="s">
        <v>7</v>
      </c>
      <c r="E52" s="27">
        <f>NORMSDIST(E51)</f>
        <v>0.64782770172047499</v>
      </c>
      <c r="G52" s="4" t="s">
        <v>35</v>
      </c>
      <c r="J52" s="39" t="s">
        <v>4</v>
      </c>
      <c r="K52" s="19">
        <f>(Convert_Cpn_Rate*Par_Value)/Conv_Ratio-Div_Yield*Share_Price/Share_Count</f>
        <v>1.5</v>
      </c>
      <c r="R52" s="23">
        <f t="shared" si="0"/>
        <v>170</v>
      </c>
      <c r="S52" s="18">
        <v>4912.7622195607992</v>
      </c>
      <c r="T52" s="18">
        <f>IF(R52&lt;Conv_Price,Bond_Principal,$K$11*R52)</f>
        <v>5000</v>
      </c>
      <c r="U52" s="18"/>
    </row>
    <row r="53" spans="2:21" x14ac:dyDescent="0.25">
      <c r="G53" s="4" t="s">
        <v>51</v>
      </c>
      <c r="J53" s="41" t="s">
        <v>50</v>
      </c>
      <c r="K53" s="28">
        <f>K49/K52</f>
        <v>75.115008914173814</v>
      </c>
      <c r="R53" s="23">
        <f t="shared" si="0"/>
        <v>180</v>
      </c>
      <c r="S53" s="18">
        <v>5009.3351661682891</v>
      </c>
      <c r="T53" s="18">
        <f>IF(R53&lt;Conv_Price,Bond_Principal,$K$11*R53)</f>
        <v>5000</v>
      </c>
      <c r="U53" s="18"/>
    </row>
    <row r="54" spans="2:21" x14ac:dyDescent="0.25">
      <c r="C54" s="4" t="s">
        <v>21</v>
      </c>
      <c r="D54" s="41" t="s">
        <v>7</v>
      </c>
      <c r="E54" s="27">
        <f>E51-(Volatility*(Time_to_Exp^0.5))</f>
        <v>-0.76487156974253101</v>
      </c>
      <c r="R54" s="23">
        <f t="shared" si="0"/>
        <v>190</v>
      </c>
      <c r="S54" s="18">
        <v>5108.8831964288311</v>
      </c>
      <c r="T54" s="18">
        <f>IF(R54&lt;Conv_Price,Bond_Principal,$K$11*R54)</f>
        <v>5000</v>
      </c>
      <c r="U54" s="18"/>
    </row>
    <row r="55" spans="2:21" x14ac:dyDescent="0.25">
      <c r="C55" s="4" t="s">
        <v>22</v>
      </c>
      <c r="D55" s="41" t="s">
        <v>7</v>
      </c>
      <c r="E55" s="27">
        <f>NORMSDIST(E54)</f>
        <v>0.22217401238935464</v>
      </c>
      <c r="R55" s="23">
        <f t="shared" si="0"/>
        <v>200</v>
      </c>
      <c r="S55" s="18">
        <v>5211.2085561876784</v>
      </c>
      <c r="T55" s="18">
        <f>IF(R55&lt;Conv_Price,Bond_Principal,$K$11*R55)</f>
        <v>5000</v>
      </c>
      <c r="U55" s="18"/>
    </row>
    <row r="56" spans="2:21" x14ac:dyDescent="0.25">
      <c r="R56" s="23">
        <f t="shared" si="0"/>
        <v>210</v>
      </c>
      <c r="S56" s="18">
        <v>5316.1304365376054</v>
      </c>
      <c r="T56" s="18">
        <f>IF(R56&lt;Conv_Price,Bond_Principal,$K$11*R56)</f>
        <v>5000</v>
      </c>
      <c r="U56" s="18"/>
    </row>
    <row r="57" spans="2:21" x14ac:dyDescent="0.25">
      <c r="B57" s="6" t="s">
        <v>61</v>
      </c>
      <c r="C57" s="7"/>
      <c r="D57" s="8" t="str">
        <f>$D$5</f>
        <v>Units:</v>
      </c>
      <c r="E57" s="9"/>
      <c r="F57" s="10"/>
      <c r="G57" s="10"/>
      <c r="H57" s="10"/>
      <c r="I57" s="10"/>
      <c r="J57" s="8" t="str">
        <f>$D$5</f>
        <v>Units:</v>
      </c>
      <c r="K57" s="9"/>
      <c r="L57" s="10"/>
      <c r="M57" s="10"/>
      <c r="N57" s="10"/>
      <c r="O57" s="10"/>
      <c r="R57" s="23">
        <f t="shared" si="0"/>
        <v>220</v>
      </c>
      <c r="S57" s="18">
        <v>5423.4832497163125</v>
      </c>
      <c r="T57" s="18">
        <f>IF(R57&lt;Conv_Price,Bond_Principal,$K$11*R57)</f>
        <v>5000</v>
      </c>
      <c r="U57" s="18"/>
    </row>
    <row r="58" spans="2:21" x14ac:dyDescent="0.25">
      <c r="R58" s="23">
        <f t="shared" si="0"/>
        <v>230</v>
      </c>
      <c r="S58" s="18">
        <v>5533.1150950039428</v>
      </c>
      <c r="T58" s="18">
        <f>IF(R58&lt;Conv_Price,Bond_Principal,$K$11*R58)</f>
        <v>5000</v>
      </c>
      <c r="U58" s="18"/>
    </row>
    <row r="59" spans="2:21" x14ac:dyDescent="0.25">
      <c r="C59" s="4" t="s">
        <v>62</v>
      </c>
      <c r="D59" s="41" t="s">
        <v>7</v>
      </c>
      <c r="E59" s="27">
        <f>E52</f>
        <v>0.64782770172047499</v>
      </c>
      <c r="G59" s="4" t="s">
        <v>65</v>
      </c>
      <c r="J59" s="41" t="s">
        <v>7</v>
      </c>
      <c r="K59" s="69">
        <v>1.2014039891692034</v>
      </c>
      <c r="R59" s="23">
        <f t="shared" si="0"/>
        <v>240</v>
      </c>
      <c r="S59" s="18">
        <v>5644.8863956014839</v>
      </c>
      <c r="T59" s="18">
        <f>IF(R59&lt;Conv_Price,Bond_Principal,$K$11*R59)</f>
        <v>5000</v>
      </c>
      <c r="U59" s="18"/>
    </row>
    <row r="60" spans="2:21" x14ac:dyDescent="0.25">
      <c r="C60" s="4" t="s">
        <v>63</v>
      </c>
      <c r="D60" s="41" t="s">
        <v>7</v>
      </c>
      <c r="E60" s="27">
        <f>E59*(K11*Share_Price)/E40</f>
        <v>1.8197165145783827</v>
      </c>
      <c r="G60" s="4" t="s">
        <v>77</v>
      </c>
      <c r="J60" s="41" t="s">
        <v>0</v>
      </c>
      <c r="K60" s="70">
        <v>2.8119999999999999E-2</v>
      </c>
      <c r="R60" s="23">
        <f t="shared" si="0"/>
        <v>250</v>
      </c>
      <c r="S60" s="18">
        <v>5758.6686879154286</v>
      </c>
      <c r="T60" s="18">
        <f>IF(R60&lt;Conv_Price,Bond_Principal,$K$11*R60)</f>
        <v>5000</v>
      </c>
      <c r="U60" s="18"/>
    </row>
    <row r="61" spans="2:21" x14ac:dyDescent="0.25">
      <c r="C61" s="4" t="s">
        <v>64</v>
      </c>
      <c r="D61" s="41" t="s">
        <v>7</v>
      </c>
      <c r="E61" s="27">
        <f>E60*K59</f>
        <v>2.186214679771548</v>
      </c>
      <c r="G61" s="4" t="s">
        <v>66</v>
      </c>
      <c r="H61" s="5"/>
      <c r="I61" s="71"/>
      <c r="J61" s="41" t="s">
        <v>0</v>
      </c>
      <c r="K61" s="70">
        <v>5.5E-2</v>
      </c>
      <c r="R61" s="23">
        <f t="shared" si="0"/>
        <v>260</v>
      </c>
      <c r="S61" s="18">
        <v>5874.3435458924068</v>
      </c>
      <c r="T61" s="18">
        <f>IF(R61&lt;Conv_Price,Bond_Principal,$K$11*R61)</f>
        <v>5000</v>
      </c>
      <c r="U61" s="18"/>
    </row>
    <row r="62" spans="2:21" x14ac:dyDescent="0.25">
      <c r="R62" s="23">
        <f t="shared" si="0"/>
        <v>270</v>
      </c>
      <c r="S62" s="18">
        <v>5991.8016246009956</v>
      </c>
      <c r="T62" s="18">
        <f>IF(R62&lt;Conv_Price,Bond_Principal,$K$11*R62)</f>
        <v>5000</v>
      </c>
      <c r="U62" s="18"/>
    </row>
    <row r="63" spans="2:21" ht="15.75" customHeight="1" x14ac:dyDescent="0.25">
      <c r="C63" s="4" t="s">
        <v>68</v>
      </c>
      <c r="D63" s="41" t="s">
        <v>0</v>
      </c>
      <c r="E63" s="72">
        <f>K60+K61*E61</f>
        <v>0.14836180738743515</v>
      </c>
      <c r="G63" s="4" t="s">
        <v>76</v>
      </c>
      <c r="J63" s="41" t="s">
        <v>0</v>
      </c>
      <c r="K63" s="79">
        <v>0.25</v>
      </c>
      <c r="R63" s="23">
        <f t="shared" si="0"/>
        <v>280</v>
      </c>
      <c r="S63" s="18">
        <v>6110.9418089020292</v>
      </c>
      <c r="T63" s="18">
        <f>IF(R63&lt;Conv_Price,Bond_Principal,$K$11*R63)</f>
        <v>5000</v>
      </c>
      <c r="U63" s="18"/>
    </row>
    <row r="64" spans="2:21" x14ac:dyDescent="0.25">
      <c r="G64" s="4" t="s">
        <v>67</v>
      </c>
      <c r="J64" s="41" t="s">
        <v>0</v>
      </c>
      <c r="K64" s="86">
        <f>K60+K59*K61</f>
        <v>9.4197219404306198E-2</v>
      </c>
      <c r="R64" s="23">
        <f t="shared" si="0"/>
        <v>290</v>
      </c>
      <c r="S64" s="18">
        <v>6231.6704546507917</v>
      </c>
      <c r="T64" s="18">
        <f>IF(R64&lt;Conv_Price,Bond_Principal,$K$11*R64)</f>
        <v>5000</v>
      </c>
      <c r="U64" s="18"/>
    </row>
    <row r="65" spans="2:23" x14ac:dyDescent="0.25">
      <c r="R65" s="23">
        <f t="shared" si="0"/>
        <v>300</v>
      </c>
      <c r="S65" s="18">
        <v>6353.9007113679163</v>
      </c>
      <c r="T65" s="18">
        <f>IF(R65&lt;Conv_Price,Bond_Principal,$K$11*R65)</f>
        <v>5000</v>
      </c>
      <c r="U65" s="18"/>
    </row>
    <row r="66" spans="2:23" x14ac:dyDescent="0.25">
      <c r="C66" s="74"/>
      <c r="D66" s="74"/>
      <c r="E66" s="76" t="s">
        <v>72</v>
      </c>
      <c r="F66" s="74"/>
      <c r="G66" s="14"/>
      <c r="H66" s="87"/>
      <c r="I66" s="14"/>
      <c r="R66" s="23">
        <f t="shared" si="0"/>
        <v>310</v>
      </c>
      <c r="S66" s="18">
        <v>6477.5519166715749</v>
      </c>
      <c r="T66" s="18">
        <f>IF(R66&lt;Conv_Price,Bond_Principal,$K$11*R66)</f>
        <v>5166.666666666667</v>
      </c>
      <c r="U66" s="18"/>
    </row>
    <row r="67" spans="2:23" x14ac:dyDescent="0.25">
      <c r="C67" s="78" t="s">
        <v>75</v>
      </c>
      <c r="D67" s="75"/>
      <c r="E67" s="77" t="s">
        <v>73</v>
      </c>
      <c r="F67" s="77" t="s">
        <v>74</v>
      </c>
      <c r="G67" s="14"/>
      <c r="H67" s="87"/>
      <c r="I67" s="87"/>
      <c r="R67" s="23">
        <f t="shared" si="0"/>
        <v>320</v>
      </c>
      <c r="S67" s="18">
        <v>6602.5490539738366</v>
      </c>
      <c r="T67" s="18">
        <f>IF(R67&lt;Conv_Price,Bond_Principal,$K$11*R67)</f>
        <v>5333.3333333333339</v>
      </c>
      <c r="U67" s="18"/>
    </row>
    <row r="68" spans="2:23" x14ac:dyDescent="0.25">
      <c r="C68" s="11" t="s">
        <v>69</v>
      </c>
      <c r="E68" s="68">
        <f>E39</f>
        <v>4024.5260948802866</v>
      </c>
      <c r="F68" s="72">
        <f>Equiv_NonConv_Rate*(1-Tax_Rate)</f>
        <v>0.03</v>
      </c>
      <c r="G68" s="14"/>
      <c r="H68" s="90"/>
      <c r="I68" s="88"/>
      <c r="R68" s="23">
        <f t="shared" si="0"/>
        <v>330</v>
      </c>
      <c r="S68" s="18">
        <v>6728.822266013085</v>
      </c>
      <c r="T68" s="18">
        <f>IF(R68&lt;Conv_Price,Bond_Principal,$K$11*R68)</f>
        <v>5500</v>
      </c>
      <c r="U68" s="18"/>
    </row>
    <row r="69" spans="2:23" x14ac:dyDescent="0.25">
      <c r="C69" s="11" t="s">
        <v>70</v>
      </c>
      <c r="E69" s="57">
        <f>E40</f>
        <v>1186.6824613073918</v>
      </c>
      <c r="F69" s="80">
        <f>E63</f>
        <v>0.14836180738743515</v>
      </c>
      <c r="G69" s="14"/>
      <c r="H69" s="91"/>
      <c r="I69" s="92"/>
      <c r="R69" s="23">
        <f t="shared" si="0"/>
        <v>340</v>
      </c>
      <c r="S69" s="18">
        <v>6856.306417731641</v>
      </c>
      <c r="T69" s="18">
        <f>IF(R69&lt;Conv_Price,Bond_Principal,$K$11*R69)</f>
        <v>5666.666666666667</v>
      </c>
      <c r="U69" s="18"/>
    </row>
    <row r="70" spans="2:23" x14ac:dyDescent="0.25">
      <c r="C70" s="22" t="s">
        <v>71</v>
      </c>
      <c r="D70" s="73"/>
      <c r="E70" s="51">
        <f>SUM(E68:E69)</f>
        <v>5211.2085561876784</v>
      </c>
      <c r="F70" s="81">
        <f>SUMPRODUCT(E68:E69,F68:F69)/E70</f>
        <v>5.6953033907755669E-2</v>
      </c>
      <c r="G70" s="14"/>
      <c r="H70" s="93"/>
      <c r="I70" s="89"/>
      <c r="R70" s="23">
        <f t="shared" si="0"/>
        <v>350</v>
      </c>
      <c r="S70" s="18">
        <v>6984.9407028260757</v>
      </c>
      <c r="T70" s="18">
        <f>IF(R70&lt;Conv_Price,Bond_Principal,$K$11*R70)</f>
        <v>5833.3333333333339</v>
      </c>
      <c r="U70" s="18"/>
    </row>
    <row r="71" spans="2:23" x14ac:dyDescent="0.25">
      <c r="R71" s="23">
        <f t="shared" si="0"/>
        <v>360</v>
      </c>
      <c r="S71" s="18">
        <v>7114.6682890097491</v>
      </c>
      <c r="T71" s="18">
        <f>IF(R71&lt;Conv_Price,Bond_Principal,$K$11*R71)</f>
        <v>6000</v>
      </c>
      <c r="U71" s="18"/>
    </row>
    <row r="72" spans="2:23" x14ac:dyDescent="0.25">
      <c r="B72" s="6" t="s">
        <v>85</v>
      </c>
      <c r="C72" s="6"/>
      <c r="D72" s="6"/>
      <c r="E72" s="6"/>
      <c r="F72" s="6"/>
      <c r="G72" s="6"/>
      <c r="H72" s="6"/>
      <c r="I72" s="6"/>
      <c r="J72" s="6"/>
      <c r="K72" s="6"/>
      <c r="L72" s="6"/>
      <c r="M72" s="6"/>
      <c r="N72" s="6"/>
      <c r="O72" s="6"/>
      <c r="R72" s="23">
        <f t="shared" si="0"/>
        <v>370</v>
      </c>
      <c r="S72" s="18">
        <v>7245.4359976460237</v>
      </c>
      <c r="T72" s="18">
        <f>IF(R72&lt;Conv_Price,Bond_Principal,$K$11*R72)</f>
        <v>6166.666666666667</v>
      </c>
      <c r="U72" s="18"/>
    </row>
    <row r="73" spans="2:23" x14ac:dyDescent="0.25">
      <c r="R73" s="23">
        <f t="shared" si="0"/>
        <v>380</v>
      </c>
      <c r="S73" s="18">
        <v>7377.1940139478538</v>
      </c>
      <c r="T73" s="18">
        <f>IF(R73&lt;Conv_Price,Bond_Principal,$K$11*R73)</f>
        <v>6333.3333333333339</v>
      </c>
      <c r="U73" s="18"/>
    </row>
    <row r="74" spans="2:23" x14ac:dyDescent="0.25">
      <c r="C74" s="3" t="s">
        <v>24</v>
      </c>
      <c r="R74" s="23"/>
      <c r="S74" s="18"/>
      <c r="T74" s="18"/>
      <c r="U74" s="18"/>
    </row>
    <row r="75" spans="2:23" ht="15.75" customHeight="1" x14ac:dyDescent="0.25">
      <c r="R75" s="74"/>
      <c r="S75" s="82" t="s">
        <v>78</v>
      </c>
      <c r="T75" s="83"/>
      <c r="U75" s="84"/>
      <c r="V75" s="94"/>
      <c r="W75" s="83"/>
    </row>
    <row r="76" spans="2:23" ht="15.75" customHeight="1" x14ac:dyDescent="0.25">
      <c r="C76" s="29"/>
      <c r="D76" s="30"/>
      <c r="E76" s="110" t="s">
        <v>25</v>
      </c>
      <c r="F76" s="110"/>
      <c r="G76" s="110"/>
      <c r="H76" s="110"/>
      <c r="I76" s="110"/>
      <c r="J76" s="110"/>
      <c r="K76" s="110"/>
      <c r="L76" s="110"/>
      <c r="M76" s="110"/>
      <c r="N76" s="111"/>
      <c r="R76" s="74"/>
      <c r="S76" s="85" t="s">
        <v>82</v>
      </c>
      <c r="T76" s="83"/>
      <c r="U76" s="84"/>
      <c r="V76" s="94"/>
      <c r="W76" s="85" t="s">
        <v>83</v>
      </c>
    </row>
    <row r="77" spans="2:23" x14ac:dyDescent="0.25">
      <c r="C77" s="31"/>
      <c r="D77" s="32">
        <f>$E$41</f>
        <v>5211.2085561876784</v>
      </c>
      <c r="E77" s="33">
        <v>0.15</v>
      </c>
      <c r="F77" s="33">
        <f>E77+5%</f>
        <v>0.2</v>
      </c>
      <c r="G77" s="33">
        <f t="shared" ref="G77:N77" si="1">F77+5%</f>
        <v>0.25</v>
      </c>
      <c r="H77" s="33">
        <f t="shared" si="1"/>
        <v>0.3</v>
      </c>
      <c r="I77" s="33">
        <f t="shared" si="1"/>
        <v>0.35</v>
      </c>
      <c r="J77" s="33">
        <f t="shared" si="1"/>
        <v>0.39999999999999997</v>
      </c>
      <c r="K77" s="33">
        <f t="shared" si="1"/>
        <v>0.44999999999999996</v>
      </c>
      <c r="L77" s="33">
        <f t="shared" si="1"/>
        <v>0.49999999999999994</v>
      </c>
      <c r="M77" s="33">
        <f t="shared" si="1"/>
        <v>0.54999999999999993</v>
      </c>
      <c r="N77" s="34">
        <f t="shared" si="1"/>
        <v>0.6</v>
      </c>
      <c r="R77" s="85" t="s">
        <v>30</v>
      </c>
      <c r="S77" s="85" t="s">
        <v>81</v>
      </c>
      <c r="T77" s="85" t="s">
        <v>79</v>
      </c>
      <c r="U77" s="85" t="s">
        <v>80</v>
      </c>
      <c r="V77" s="85" t="s">
        <v>30</v>
      </c>
      <c r="W77" s="85" t="s">
        <v>84</v>
      </c>
    </row>
    <row r="78" spans="2:23" x14ac:dyDescent="0.25">
      <c r="C78" s="112" t="s">
        <v>26</v>
      </c>
      <c r="D78" s="35">
        <v>80</v>
      </c>
      <c r="E78" s="58">
        <f t="dataTable" ref="E78:N84" dt2D="1" dtr="1" r1="E47" r2="E8" ca="1"/>
        <v>4024.8737074723508</v>
      </c>
      <c r="F78" s="59">
        <v>4029.4736637504093</v>
      </c>
      <c r="G78" s="59">
        <v>4044.8566222291583</v>
      </c>
      <c r="H78" s="59">
        <v>4073.5585727134098</v>
      </c>
      <c r="I78" s="59">
        <v>4114.3083726222967</v>
      </c>
      <c r="J78" s="59">
        <v>4164.4662399401996</v>
      </c>
      <c r="K78" s="60">
        <v>4221.3361891352024</v>
      </c>
      <c r="L78" s="59">
        <v>4282.5980134297888</v>
      </c>
      <c r="M78" s="59">
        <v>4346.3747732538477</v>
      </c>
      <c r="N78" s="59">
        <v>4411.1848645505406</v>
      </c>
      <c r="R78" s="20"/>
      <c r="S78" s="21">
        <f>$E$63</f>
        <v>0.14836180738743515</v>
      </c>
      <c r="T78" s="14"/>
      <c r="U78" s="18"/>
      <c r="W78" s="21">
        <f>$F$70</f>
        <v>5.6953033907755669E-2</v>
      </c>
    </row>
    <row r="79" spans="2:23" x14ac:dyDescent="0.25">
      <c r="C79" s="113"/>
      <c r="D79" s="36">
        <f>D78+55</f>
        <v>135</v>
      </c>
      <c r="E79" s="61">
        <v>4049.6926200035077</v>
      </c>
      <c r="F79" s="62">
        <v>4105.4121134197894</v>
      </c>
      <c r="G79" s="62">
        <v>4185.4494512556266</v>
      </c>
      <c r="H79" s="62">
        <v>4280.5085809266766</v>
      </c>
      <c r="I79" s="62">
        <v>4384.1241259312701</v>
      </c>
      <c r="J79" s="62">
        <v>4492.0645453891475</v>
      </c>
      <c r="K79" s="63">
        <v>4601.5095720276531</v>
      </c>
      <c r="L79" s="62">
        <v>4710.5145507610487</v>
      </c>
      <c r="M79" s="62">
        <v>4817.6949668538382</v>
      </c>
      <c r="N79" s="62">
        <v>4922.0413351355282</v>
      </c>
      <c r="R79" s="16">
        <f>R40</f>
        <v>50</v>
      </c>
      <c r="S79" s="72">
        <f t="dataTable" ref="S79:S112" dt2D="0" dtr="0" r1="E8" ca="1"/>
        <v>0.19677787703987604</v>
      </c>
      <c r="T79" s="72">
        <f t="shared" ref="T79:T112" si="2">$F$68</f>
        <v>0.03</v>
      </c>
      <c r="U79" s="72">
        <f t="shared" ref="U79:U112" si="3">$K$64</f>
        <v>9.4197219404306198E-2</v>
      </c>
      <c r="V79" s="16">
        <f>R79</f>
        <v>50</v>
      </c>
      <c r="W79" s="72">
        <f t="dataTable" ref="W79:W112" dt2D="0" dtr="0" r1="E8" ca="1"/>
        <v>3.2698232158332591E-2</v>
      </c>
    </row>
    <row r="80" spans="2:23" x14ac:dyDescent="0.25">
      <c r="C80" s="113"/>
      <c r="D80" s="36">
        <f t="shared" ref="D80:D84" si="4">D79+55</f>
        <v>190</v>
      </c>
      <c r="E80" s="64">
        <v>4208.4056491845058</v>
      </c>
      <c r="F80" s="63">
        <v>4350.888331557032</v>
      </c>
      <c r="G80" s="63">
        <v>4502.1306925905365</v>
      </c>
      <c r="H80" s="63">
        <v>4656.0940349385774</v>
      </c>
      <c r="I80" s="63">
        <v>4809.6751355272263</v>
      </c>
      <c r="J80" s="63">
        <v>4961.0183472002309</v>
      </c>
      <c r="K80" s="63">
        <v>5108.8831964288311</v>
      </c>
      <c r="L80" s="63">
        <v>5252.3762003370603</v>
      </c>
      <c r="M80" s="63">
        <v>5390.8251900741743</v>
      </c>
      <c r="N80" s="63">
        <v>5523.7153293376196</v>
      </c>
      <c r="R80" s="23">
        <f t="shared" ref="R80:R112" si="5">R41</f>
        <v>60</v>
      </c>
      <c r="S80" s="72">
        <v>0.18968322510540708</v>
      </c>
      <c r="T80" s="72">
        <f t="shared" si="2"/>
        <v>0.03</v>
      </c>
      <c r="U80" s="72">
        <f t="shared" si="3"/>
        <v>9.4197219404306198E-2</v>
      </c>
      <c r="V80" s="23">
        <f t="shared" ref="V80:V112" si="6">R80</f>
        <v>60</v>
      </c>
      <c r="W80" s="72">
        <v>3.3965386095756459E-2</v>
      </c>
    </row>
    <row r="81" spans="3:23" x14ac:dyDescent="0.25">
      <c r="C81" s="113"/>
      <c r="D81" s="36">
        <f t="shared" si="4"/>
        <v>245</v>
      </c>
      <c r="E81" s="61">
        <v>4588.5807672187066</v>
      </c>
      <c r="F81" s="62">
        <v>4784.0852293161133</v>
      </c>
      <c r="G81" s="62">
        <v>4976.5168197552448</v>
      </c>
      <c r="H81" s="62">
        <v>5165.1300576463946</v>
      </c>
      <c r="I81" s="62">
        <v>5349.2427066781147</v>
      </c>
      <c r="J81" s="62">
        <v>5528.2313882043636</v>
      </c>
      <c r="K81" s="63">
        <v>5701.5337929231237</v>
      </c>
      <c r="L81" s="62">
        <v>5868.6520827336999</v>
      </c>
      <c r="M81" s="62">
        <v>6029.1559673169877</v>
      </c>
      <c r="N81" s="62">
        <v>6182.684936193019</v>
      </c>
      <c r="R81" s="23">
        <f t="shared" si="5"/>
        <v>70</v>
      </c>
      <c r="S81" s="72">
        <v>0.18383304629324704</v>
      </c>
      <c r="T81" s="72">
        <f t="shared" si="2"/>
        <v>0.03</v>
      </c>
      <c r="U81" s="72">
        <f t="shared" si="3"/>
        <v>9.4197219404306198E-2</v>
      </c>
      <c r="V81" s="23">
        <f t="shared" si="6"/>
        <v>70</v>
      </c>
      <c r="W81" s="72">
        <v>3.5392438251118465E-2</v>
      </c>
    </row>
    <row r="82" spans="3:23" x14ac:dyDescent="0.25">
      <c r="C82" s="113"/>
      <c r="D82" s="36">
        <f t="shared" si="4"/>
        <v>300</v>
      </c>
      <c r="E82" s="61">
        <v>5169.9537450779862</v>
      </c>
      <c r="F82" s="62">
        <v>5368.2045138966578</v>
      </c>
      <c r="G82" s="62">
        <v>5570.2663761301073</v>
      </c>
      <c r="H82" s="62">
        <v>5771.8087040735736</v>
      </c>
      <c r="I82" s="62">
        <v>5970.5164585195425</v>
      </c>
      <c r="J82" s="62">
        <v>6164.9038079300844</v>
      </c>
      <c r="K82" s="63">
        <v>6353.9007113679163</v>
      </c>
      <c r="L82" s="62">
        <v>6536.6852752892919</v>
      </c>
      <c r="M82" s="62">
        <v>6712.6077902336638</v>
      </c>
      <c r="N82" s="62">
        <v>6881.1530254278114</v>
      </c>
      <c r="R82" s="23">
        <f t="shared" si="5"/>
        <v>80</v>
      </c>
      <c r="S82" s="72">
        <v>0.17888272984565171</v>
      </c>
      <c r="T82" s="72">
        <f t="shared" si="2"/>
        <v>0.03</v>
      </c>
      <c r="U82" s="72">
        <f t="shared" si="3"/>
        <v>9.4197219404306198E-2</v>
      </c>
      <c r="V82" s="23">
        <f t="shared" si="6"/>
        <v>80</v>
      </c>
      <c r="W82" s="72">
        <v>3.6941314972559626E-2</v>
      </c>
    </row>
    <row r="83" spans="3:23" x14ac:dyDescent="0.25">
      <c r="C83" s="113"/>
      <c r="D83" s="36">
        <f t="shared" si="4"/>
        <v>355</v>
      </c>
      <c r="E83" s="61">
        <v>5886.8491097663946</v>
      </c>
      <c r="F83" s="62">
        <v>6057.7959685490032</v>
      </c>
      <c r="G83" s="62">
        <v>6248.9015986053428</v>
      </c>
      <c r="H83" s="62">
        <v>6448.5951931662275</v>
      </c>
      <c r="I83" s="62">
        <v>6650.7979637964017</v>
      </c>
      <c r="J83" s="62">
        <v>6851.9299686959112</v>
      </c>
      <c r="K83" s="63">
        <v>7049.6712390422326</v>
      </c>
      <c r="L83" s="62">
        <v>7242.4075587187072</v>
      </c>
      <c r="M83" s="62">
        <v>7428.9617494690992</v>
      </c>
      <c r="N83" s="62">
        <v>7608.4536545895735</v>
      </c>
      <c r="R83" s="23">
        <f t="shared" si="5"/>
        <v>90</v>
      </c>
      <c r="S83" s="72">
        <v>0.17461183057855928</v>
      </c>
      <c r="T83" s="72">
        <f t="shared" si="2"/>
        <v>0.03</v>
      </c>
      <c r="U83" s="72">
        <f t="shared" si="3"/>
        <v>9.4197219404306198E-2</v>
      </c>
      <c r="V83" s="23">
        <f t="shared" si="6"/>
        <v>90</v>
      </c>
      <c r="W83" s="72">
        <v>3.8578793991071732E-2</v>
      </c>
    </row>
    <row r="84" spans="3:23" x14ac:dyDescent="0.25">
      <c r="C84" s="114"/>
      <c r="D84" s="37">
        <f t="shared" si="4"/>
        <v>410</v>
      </c>
      <c r="E84" s="61">
        <v>6682.0414429876091</v>
      </c>
      <c r="F84" s="62">
        <v>6816.5379312747718</v>
      </c>
      <c r="G84" s="62">
        <v>6986.5992121626005</v>
      </c>
      <c r="H84" s="62">
        <v>7175.7752412883419</v>
      </c>
      <c r="I84" s="62">
        <v>7374.3383161807524</v>
      </c>
      <c r="J84" s="62">
        <v>7576.3470717217688</v>
      </c>
      <c r="K84" s="63">
        <v>7777.9568722010754</v>
      </c>
      <c r="L84" s="62">
        <v>7976.54264540841</v>
      </c>
      <c r="M84" s="62">
        <v>8170.2358753483404</v>
      </c>
      <c r="N84" s="62">
        <v>8357.6698932217096</v>
      </c>
      <c r="R84" s="23">
        <f t="shared" si="5"/>
        <v>100</v>
      </c>
      <c r="S84" s="72">
        <v>0.17087099851086768</v>
      </c>
      <c r="T84" s="72">
        <f t="shared" si="2"/>
        <v>0.03</v>
      </c>
      <c r="U84" s="72">
        <f t="shared" si="3"/>
        <v>9.4197219404306198E-2</v>
      </c>
      <c r="V84" s="23">
        <f t="shared" si="6"/>
        <v>100</v>
      </c>
      <c r="W84" s="72">
        <v>4.0276488863448458E-2</v>
      </c>
    </row>
    <row r="85" spans="3:23" x14ac:dyDescent="0.25">
      <c r="R85" s="23">
        <f t="shared" si="5"/>
        <v>110</v>
      </c>
      <c r="S85" s="72">
        <v>0.16755449407711498</v>
      </c>
      <c r="T85" s="72">
        <f t="shared" si="2"/>
        <v>0.03</v>
      </c>
      <c r="U85" s="72">
        <f t="shared" si="3"/>
        <v>9.4197219404306198E-2</v>
      </c>
      <c r="V85" s="23">
        <f t="shared" si="6"/>
        <v>110</v>
      </c>
      <c r="W85" s="72">
        <v>4.2010515571766861E-2</v>
      </c>
    </row>
    <row r="86" spans="3:23" x14ac:dyDescent="0.25">
      <c r="C86" s="3" t="s">
        <v>27</v>
      </c>
      <c r="R86" s="23">
        <f t="shared" si="5"/>
        <v>120</v>
      </c>
      <c r="S86" s="72">
        <v>0.16458479462439929</v>
      </c>
      <c r="T86" s="72">
        <f t="shared" si="2"/>
        <v>0.03</v>
      </c>
      <c r="U86" s="72">
        <f t="shared" si="3"/>
        <v>9.4197219404306198E-2</v>
      </c>
      <c r="V86" s="23">
        <f t="shared" si="6"/>
        <v>120</v>
      </c>
      <c r="W86" s="72">
        <v>4.3761037596127698E-2</v>
      </c>
    </row>
    <row r="87" spans="3:23" x14ac:dyDescent="0.25">
      <c r="R87" s="23">
        <f t="shared" si="5"/>
        <v>130</v>
      </c>
      <c r="S87" s="72">
        <v>0.16190342936836627</v>
      </c>
      <c r="T87" s="72">
        <f t="shared" si="2"/>
        <v>0.03</v>
      </c>
      <c r="U87" s="72">
        <f t="shared" si="3"/>
        <v>9.4197219404306198E-2</v>
      </c>
      <c r="V87" s="23">
        <f t="shared" si="6"/>
        <v>130</v>
      </c>
      <c r="W87" s="72">
        <v>4.5511780347669444E-2</v>
      </c>
    </row>
    <row r="88" spans="3:23" ht="15.75" customHeight="1" x14ac:dyDescent="0.25">
      <c r="C88" s="29"/>
      <c r="D88" s="30"/>
      <c r="E88" s="110" t="s">
        <v>25</v>
      </c>
      <c r="F88" s="110"/>
      <c r="G88" s="110"/>
      <c r="H88" s="110"/>
      <c r="I88" s="110"/>
      <c r="J88" s="110"/>
      <c r="K88" s="110"/>
      <c r="L88" s="110"/>
      <c r="M88" s="110"/>
      <c r="N88" s="111"/>
      <c r="R88" s="23">
        <f t="shared" si="5"/>
        <v>140</v>
      </c>
      <c r="S88" s="72">
        <v>0.1594652476615247</v>
      </c>
      <c r="T88" s="72">
        <f t="shared" si="2"/>
        <v>0.03</v>
      </c>
      <c r="U88" s="72">
        <f t="shared" si="3"/>
        <v>9.4197219404306198E-2</v>
      </c>
      <c r="V88" s="23">
        <f t="shared" si="6"/>
        <v>140</v>
      </c>
      <c r="W88" s="72">
        <v>4.7249558359475918E-2</v>
      </c>
    </row>
    <row r="89" spans="3:23" x14ac:dyDescent="0.25">
      <c r="C89" s="31"/>
      <c r="D89" s="32">
        <f>$E$41</f>
        <v>5211.2085561876784</v>
      </c>
      <c r="E89" s="33">
        <f>E77</f>
        <v>0.15</v>
      </c>
      <c r="F89" s="33">
        <f t="shared" ref="F89:N89" si="7">F77</f>
        <v>0.2</v>
      </c>
      <c r="G89" s="33">
        <f t="shared" si="7"/>
        <v>0.25</v>
      </c>
      <c r="H89" s="33">
        <f t="shared" si="7"/>
        <v>0.3</v>
      </c>
      <c r="I89" s="33">
        <f t="shared" si="7"/>
        <v>0.35</v>
      </c>
      <c r="J89" s="33">
        <f t="shared" si="7"/>
        <v>0.39999999999999997</v>
      </c>
      <c r="K89" s="33">
        <f t="shared" si="7"/>
        <v>0.44999999999999996</v>
      </c>
      <c r="L89" s="33">
        <f t="shared" si="7"/>
        <v>0.49999999999999994</v>
      </c>
      <c r="M89" s="33">
        <f t="shared" si="7"/>
        <v>0.54999999999999993</v>
      </c>
      <c r="N89" s="34">
        <f t="shared" si="7"/>
        <v>0.6</v>
      </c>
      <c r="R89" s="23">
        <f t="shared" si="5"/>
        <v>150</v>
      </c>
      <c r="S89" s="72">
        <v>0.157234686416832</v>
      </c>
      <c r="T89" s="72">
        <f t="shared" si="2"/>
        <v>0.03</v>
      </c>
      <c r="U89" s="72">
        <f t="shared" si="3"/>
        <v>9.4197219404306198E-2</v>
      </c>
      <c r="V89" s="23">
        <f t="shared" si="6"/>
        <v>150</v>
      </c>
      <c r="W89" s="72">
        <v>4.8963835721234236E-2</v>
      </c>
    </row>
    <row r="90" spans="3:23" x14ac:dyDescent="0.25">
      <c r="C90" s="112" t="s">
        <v>58</v>
      </c>
      <c r="D90" s="35">
        <v>210</v>
      </c>
      <c r="E90" s="58">
        <f t="dataTable" ref="E90:N96" dt2D="1" dtr="1" r1="E47" r2="K7" ca="1"/>
        <v>4986.6843726429761</v>
      </c>
      <c r="F90" s="59">
        <v>5184.7243984086099</v>
      </c>
      <c r="G90" s="59">
        <v>5383.347270768284</v>
      </c>
      <c r="H90" s="59">
        <v>5579.8672255565043</v>
      </c>
      <c r="I90" s="59">
        <v>5772.7311893159349</v>
      </c>
      <c r="J90" s="59">
        <v>5960.8582651798279</v>
      </c>
      <c r="K90" s="60">
        <v>6143.4169760654913</v>
      </c>
      <c r="L90" s="59">
        <v>6319.7373660962694</v>
      </c>
      <c r="M90" s="59">
        <v>6489.2722530024421</v>
      </c>
      <c r="N90" s="59">
        <v>6651.5784504640669</v>
      </c>
      <c r="R90" s="23">
        <f t="shared" si="5"/>
        <v>160</v>
      </c>
      <c r="S90" s="72">
        <v>0.15518325557113372</v>
      </c>
      <c r="T90" s="72">
        <f t="shared" si="2"/>
        <v>0.03</v>
      </c>
      <c r="U90" s="72">
        <f t="shared" si="3"/>
        <v>9.4197219404306198E-2</v>
      </c>
      <c r="V90" s="23">
        <f t="shared" si="6"/>
        <v>160</v>
      </c>
      <c r="W90" s="72">
        <v>5.0646328538535505E-2</v>
      </c>
    </row>
    <row r="91" spans="3:23" x14ac:dyDescent="0.25">
      <c r="C91" s="113"/>
      <c r="D91" s="36">
        <f>D90+20</f>
        <v>230</v>
      </c>
      <c r="E91" s="61">
        <v>4729.8004726265208</v>
      </c>
      <c r="F91" s="62">
        <v>4928.2223852919151</v>
      </c>
      <c r="G91" s="62">
        <v>5123.8749256775181</v>
      </c>
      <c r="H91" s="62">
        <v>5315.8166596472274</v>
      </c>
      <c r="I91" s="62">
        <v>5503.2740907070893</v>
      </c>
      <c r="J91" s="62">
        <v>5685.5726450878574</v>
      </c>
      <c r="K91" s="63">
        <v>5862.1173350860536</v>
      </c>
      <c r="L91" s="62">
        <v>6032.387573458931</v>
      </c>
      <c r="M91" s="62">
        <v>6195.9363716109201</v>
      </c>
      <c r="N91" s="62">
        <v>6352.3906443858759</v>
      </c>
      <c r="R91" s="23">
        <f t="shared" si="5"/>
        <v>170</v>
      </c>
      <c r="S91" s="72">
        <v>0.15328779452803959</v>
      </c>
      <c r="T91" s="72">
        <f t="shared" si="2"/>
        <v>0.03</v>
      </c>
      <c r="U91" s="72">
        <f t="shared" si="3"/>
        <v>9.4197219404306198E-2</v>
      </c>
      <c r="V91" s="23">
        <f t="shared" si="6"/>
        <v>170</v>
      </c>
      <c r="W91" s="72">
        <v>5.2290651966824329E-2</v>
      </c>
    </row>
    <row r="92" spans="3:23" x14ac:dyDescent="0.25">
      <c r="C92" s="113"/>
      <c r="D92" s="36">
        <f t="shared" ref="D92:D96" si="8">D91+20</f>
        <v>250</v>
      </c>
      <c r="E92" s="64">
        <v>4540.7038348200422</v>
      </c>
      <c r="F92" s="63">
        <v>4732.0988789442044</v>
      </c>
      <c r="G92" s="63">
        <v>4920.7092481345471</v>
      </c>
      <c r="H92" s="63">
        <v>5105.6867784814176</v>
      </c>
      <c r="I92" s="63">
        <v>5286.3116880488042</v>
      </c>
      <c r="J92" s="63">
        <v>5461.9469011157798</v>
      </c>
      <c r="K92" s="63">
        <v>5632.0263932148064</v>
      </c>
      <c r="L92" s="63">
        <v>5796.0529925156197</v>
      </c>
      <c r="M92" s="63">
        <v>5953.5988807271024</v>
      </c>
      <c r="N92" s="63">
        <v>6104.3065240020387</v>
      </c>
      <c r="R92" s="23">
        <f t="shared" si="5"/>
        <v>180</v>
      </c>
      <c r="S92" s="72">
        <v>0.15152923276516642</v>
      </c>
      <c r="T92" s="72">
        <f t="shared" si="2"/>
        <v>0.03</v>
      </c>
      <c r="U92" s="72">
        <f t="shared" si="3"/>
        <v>9.4197219404306198E-2</v>
      </c>
      <c r="V92" s="23">
        <f t="shared" si="6"/>
        <v>180</v>
      </c>
      <c r="W92" s="72">
        <v>5.3892010992220005E-2</v>
      </c>
    </row>
    <row r="93" spans="3:23" x14ac:dyDescent="0.25">
      <c r="C93" s="113"/>
      <c r="D93" s="36">
        <f t="shared" si="8"/>
        <v>270</v>
      </c>
      <c r="E93" s="61">
        <v>4401.9532883982711</v>
      </c>
      <c r="F93" s="62">
        <v>4581.2370407065728</v>
      </c>
      <c r="G93" s="62">
        <v>4760.074352342428</v>
      </c>
      <c r="H93" s="62">
        <v>4936.5376439329266</v>
      </c>
      <c r="I93" s="62">
        <v>5109.4490143110861</v>
      </c>
      <c r="J93" s="62">
        <v>5277.9496930105915</v>
      </c>
      <c r="K93" s="63">
        <v>5441.3570005503443</v>
      </c>
      <c r="L93" s="62">
        <v>5599.1088419827411</v>
      </c>
      <c r="M93" s="62">
        <v>5750.7397353004735</v>
      </c>
      <c r="N93" s="62">
        <v>5895.8694190552051</v>
      </c>
      <c r="R93" s="23">
        <f t="shared" si="5"/>
        <v>190</v>
      </c>
      <c r="S93" s="72">
        <v>0.14989168954481363</v>
      </c>
      <c r="T93" s="72">
        <f t="shared" si="2"/>
        <v>0.03</v>
      </c>
      <c r="U93" s="72">
        <f t="shared" si="3"/>
        <v>9.4197219404306198E-2</v>
      </c>
      <c r="V93" s="23">
        <f t="shared" si="6"/>
        <v>190</v>
      </c>
      <c r="W93" s="72">
        <v>5.5446932328663802E-2</v>
      </c>
    </row>
    <row r="94" spans="3:23" x14ac:dyDescent="0.25">
      <c r="C94" s="113"/>
      <c r="D94" s="36">
        <f t="shared" si="8"/>
        <v>290</v>
      </c>
      <c r="E94" s="61">
        <v>4300.4091981555493</v>
      </c>
      <c r="F94" s="62">
        <v>4464.5584358319275</v>
      </c>
      <c r="G94" s="62">
        <v>4631.969840942078</v>
      </c>
      <c r="H94" s="62">
        <v>4799.0041641926973</v>
      </c>
      <c r="I94" s="62">
        <v>4963.7193489990959</v>
      </c>
      <c r="J94" s="62">
        <v>5124.8716265551357</v>
      </c>
      <c r="K94" s="63">
        <v>5281.5670202674837</v>
      </c>
      <c r="L94" s="62">
        <v>5433.1199110321877</v>
      </c>
      <c r="M94" s="62">
        <v>5578.9889030539453</v>
      </c>
      <c r="N94" s="62">
        <v>5718.7449711867548</v>
      </c>
      <c r="R94" s="23">
        <f t="shared" si="5"/>
        <v>200</v>
      </c>
      <c r="S94" s="72">
        <v>0.14836180738743515</v>
      </c>
      <c r="T94" s="72">
        <f t="shared" si="2"/>
        <v>0.03</v>
      </c>
      <c r="U94" s="72">
        <f t="shared" si="3"/>
        <v>9.4197219404306198E-2</v>
      </c>
      <c r="V94" s="23">
        <f t="shared" si="6"/>
        <v>200</v>
      </c>
      <c r="W94" s="72">
        <v>5.6953033907755669E-2</v>
      </c>
    </row>
    <row r="95" spans="3:23" x14ac:dyDescent="0.25">
      <c r="C95" s="113"/>
      <c r="D95" s="36">
        <f t="shared" si="8"/>
        <v>310</v>
      </c>
      <c r="E95" s="61">
        <v>4226.2331943656263</v>
      </c>
      <c r="F95" s="62">
        <v>4373.8617846622919</v>
      </c>
      <c r="G95" s="62">
        <v>4529.0184702249371</v>
      </c>
      <c r="H95" s="62">
        <v>4686.1798716719823</v>
      </c>
      <c r="I95" s="62">
        <v>4842.5035366744642</v>
      </c>
      <c r="J95" s="62">
        <v>4996.2741164950048</v>
      </c>
      <c r="K95" s="63">
        <v>5146.3314701046966</v>
      </c>
      <c r="L95" s="62">
        <v>5291.8306057953268</v>
      </c>
      <c r="M95" s="62">
        <v>5432.1299689249809</v>
      </c>
      <c r="N95" s="62">
        <v>5566.7348529116261</v>
      </c>
      <c r="R95" s="23">
        <f t="shared" si="5"/>
        <v>210</v>
      </c>
      <c r="S95" s="72">
        <v>0.14692825022241693</v>
      </c>
      <c r="T95" s="72">
        <f t="shared" si="2"/>
        <v>0.03</v>
      </c>
      <c r="U95" s="72">
        <f t="shared" si="3"/>
        <v>9.4197219404306198E-2</v>
      </c>
      <c r="V95" s="23">
        <f t="shared" si="6"/>
        <v>210</v>
      </c>
      <c r="W95" s="72">
        <v>5.8408828085119317E-2</v>
      </c>
    </row>
    <row r="96" spans="3:23" x14ac:dyDescent="0.25">
      <c r="C96" s="114"/>
      <c r="D96" s="37">
        <f t="shared" si="8"/>
        <v>330</v>
      </c>
      <c r="E96" s="61">
        <v>4172.1101686191996</v>
      </c>
      <c r="F96" s="62">
        <v>4303.0263280652025</v>
      </c>
      <c r="G96" s="62">
        <v>4445.7030587539912</v>
      </c>
      <c r="H96" s="62">
        <v>4592.8882433725876</v>
      </c>
      <c r="I96" s="62">
        <v>4740.829155684818</v>
      </c>
      <c r="J96" s="62">
        <v>4887.3098713427507</v>
      </c>
      <c r="K96" s="63">
        <v>5030.8790200530984</v>
      </c>
      <c r="L96" s="62">
        <v>5170.5133575418768</v>
      </c>
      <c r="M96" s="62">
        <v>5305.4573164286649</v>
      </c>
      <c r="N96" s="62">
        <v>5435.140324196369</v>
      </c>
      <c r="R96" s="23">
        <f t="shared" si="5"/>
        <v>220</v>
      </c>
      <c r="S96" s="72">
        <v>0.14558131980340644</v>
      </c>
      <c r="T96" s="72">
        <f t="shared" si="2"/>
        <v>0.03</v>
      </c>
      <c r="U96" s="72">
        <f t="shared" si="3"/>
        <v>9.4197219404306198E-2</v>
      </c>
      <c r="V96" s="23">
        <f t="shared" si="6"/>
        <v>220</v>
      </c>
      <c r="W96" s="72">
        <v>5.9813554658405925E-2</v>
      </c>
    </row>
    <row r="97" spans="3:23" x14ac:dyDescent="0.25">
      <c r="D97" s="23"/>
      <c r="R97" s="23">
        <f t="shared" si="5"/>
        <v>230</v>
      </c>
      <c r="S97" s="72">
        <v>0.1443126585316539</v>
      </c>
      <c r="T97" s="72">
        <f t="shared" si="2"/>
        <v>0.03</v>
      </c>
      <c r="U97" s="72">
        <f t="shared" si="3"/>
        <v>9.4197219404306198E-2</v>
      </c>
      <c r="V97" s="23">
        <f t="shared" si="6"/>
        <v>230</v>
      </c>
      <c r="W97" s="72">
        <v>6.1167039953941515E-2</v>
      </c>
    </row>
    <row r="98" spans="3:23" x14ac:dyDescent="0.25">
      <c r="C98" s="3" t="s">
        <v>28</v>
      </c>
      <c r="R98" s="23">
        <f t="shared" si="5"/>
        <v>240</v>
      </c>
      <c r="S98" s="72">
        <v>0.14311501639771004</v>
      </c>
      <c r="T98" s="72">
        <f t="shared" si="2"/>
        <v>0.03</v>
      </c>
      <c r="U98" s="72">
        <f t="shared" si="3"/>
        <v>9.4197219404306198E-2</v>
      </c>
      <c r="V98" s="23">
        <f t="shared" si="6"/>
        <v>240</v>
      </c>
      <c r="W98" s="72">
        <v>6.2469578507212221E-2</v>
      </c>
    </row>
    <row r="99" spans="3:23" x14ac:dyDescent="0.25">
      <c r="R99" s="23">
        <f t="shared" si="5"/>
        <v>250</v>
      </c>
      <c r="S99" s="72">
        <v>0.14198206617322343</v>
      </c>
      <c r="T99" s="72">
        <f t="shared" si="2"/>
        <v>0.03</v>
      </c>
      <c r="U99" s="72">
        <f t="shared" si="3"/>
        <v>9.4197219404306198E-2</v>
      </c>
      <c r="V99" s="23">
        <f t="shared" si="6"/>
        <v>250</v>
      </c>
      <c r="W99" s="72">
        <v>6.3721834182713183E-2</v>
      </c>
    </row>
    <row r="100" spans="3:23" x14ac:dyDescent="0.25">
      <c r="C100" s="29"/>
      <c r="D100" s="30"/>
      <c r="E100" s="110" t="s">
        <v>25</v>
      </c>
      <c r="F100" s="110"/>
      <c r="G100" s="110"/>
      <c r="H100" s="110"/>
      <c r="I100" s="110"/>
      <c r="J100" s="110"/>
      <c r="K100" s="110"/>
      <c r="L100" s="110"/>
      <c r="M100" s="110"/>
      <c r="N100" s="111"/>
      <c r="R100" s="23">
        <f t="shared" si="5"/>
        <v>260</v>
      </c>
      <c r="S100" s="72">
        <v>0.14090825537735641</v>
      </c>
      <c r="T100" s="72">
        <f t="shared" si="2"/>
        <v>0.03</v>
      </c>
      <c r="U100" s="72">
        <f t="shared" si="3"/>
        <v>9.4197219404306198E-2</v>
      </c>
      <c r="V100" s="23">
        <f t="shared" si="6"/>
        <v>260</v>
      </c>
      <c r="W100" s="72">
        <v>6.4924757916448292E-2</v>
      </c>
    </row>
    <row r="101" spans="3:23" x14ac:dyDescent="0.25">
      <c r="C101" s="31"/>
      <c r="D101" s="32">
        <f>$E$41</f>
        <v>5211.2085561876784</v>
      </c>
      <c r="E101" s="33">
        <f>E89</f>
        <v>0.15</v>
      </c>
      <c r="F101" s="33">
        <f t="shared" ref="F101:N101" si="9">F89</f>
        <v>0.2</v>
      </c>
      <c r="G101" s="33">
        <f t="shared" si="9"/>
        <v>0.25</v>
      </c>
      <c r="H101" s="33">
        <f t="shared" si="9"/>
        <v>0.3</v>
      </c>
      <c r="I101" s="33">
        <f t="shared" si="9"/>
        <v>0.35</v>
      </c>
      <c r="J101" s="33">
        <f t="shared" si="9"/>
        <v>0.39999999999999997</v>
      </c>
      <c r="K101" s="33">
        <f t="shared" si="9"/>
        <v>0.44999999999999996</v>
      </c>
      <c r="L101" s="33">
        <f t="shared" si="9"/>
        <v>0.49999999999999994</v>
      </c>
      <c r="M101" s="33">
        <f t="shared" si="9"/>
        <v>0.54999999999999993</v>
      </c>
      <c r="N101" s="34">
        <f t="shared" si="9"/>
        <v>0.6</v>
      </c>
      <c r="R101" s="23">
        <f t="shared" si="5"/>
        <v>270</v>
      </c>
      <c r="S101" s="72">
        <v>0.13988868659963777</v>
      </c>
      <c r="T101" s="72">
        <f t="shared" si="2"/>
        <v>0.03</v>
      </c>
      <c r="U101" s="72">
        <f t="shared" si="3"/>
        <v>9.4197219404306198E-2</v>
      </c>
      <c r="V101" s="23">
        <f t="shared" si="6"/>
        <v>270</v>
      </c>
      <c r="W101" s="72">
        <v>6.6079519597748909E-2</v>
      </c>
    </row>
    <row r="102" spans="3:23" x14ac:dyDescent="0.25">
      <c r="C102" s="112" t="s">
        <v>60</v>
      </c>
      <c r="D102" s="66">
        <v>4</v>
      </c>
      <c r="E102" s="58">
        <f t="dataTable" ref="E102:N108" dt2D="1" dtr="1" r1="E47" r2="E16"/>
        <v>4424.4964822199636</v>
      </c>
      <c r="F102" s="59">
        <v>4538.1062714167938</v>
      </c>
      <c r="G102" s="59">
        <v>4664.2540754123329</v>
      </c>
      <c r="H102" s="59">
        <v>4796.1168757846826</v>
      </c>
      <c r="I102" s="59">
        <v>4930.1950876072506</v>
      </c>
      <c r="J102" s="59">
        <v>5064.4636422304466</v>
      </c>
      <c r="K102" s="60">
        <v>5197.6237720210083</v>
      </c>
      <c r="L102" s="59">
        <v>5328.7718152088901</v>
      </c>
      <c r="M102" s="59">
        <v>5457.239647542513</v>
      </c>
      <c r="N102" s="59">
        <v>5582.5120905797003</v>
      </c>
      <c r="R102" s="23">
        <f t="shared" si="5"/>
        <v>280</v>
      </c>
      <c r="S102" s="72">
        <v>0.13891901992261041</v>
      </c>
      <c r="T102" s="72">
        <f t="shared" si="2"/>
        <v>0.03</v>
      </c>
      <c r="U102" s="72">
        <f t="shared" si="3"/>
        <v>9.4197219404306198E-2</v>
      </c>
      <c r="V102" s="23">
        <f t="shared" si="6"/>
        <v>280</v>
      </c>
      <c r="W102" s="72">
        <v>6.7187451922932392E-2</v>
      </c>
    </row>
    <row r="103" spans="3:23" x14ac:dyDescent="0.25">
      <c r="C103" s="113"/>
      <c r="D103" s="66">
        <f>D102+1</f>
        <v>5</v>
      </c>
      <c r="E103" s="61">
        <v>4337.8281436499319</v>
      </c>
      <c r="F103" s="62">
        <v>4474.5191646207977</v>
      </c>
      <c r="G103" s="62">
        <v>4619.9872058294295</v>
      </c>
      <c r="H103" s="62">
        <v>4768.5455323672886</v>
      </c>
      <c r="I103" s="62">
        <v>4917.3020283441811</v>
      </c>
      <c r="J103" s="62">
        <v>5064.544798548267</v>
      </c>
      <c r="K103" s="63">
        <v>5209.1366596690696</v>
      </c>
      <c r="L103" s="62">
        <v>5350.2580394316665</v>
      </c>
      <c r="M103" s="62">
        <v>5487.2864269977799</v>
      </c>
      <c r="N103" s="62">
        <v>5619.735147931864</v>
      </c>
      <c r="R103" s="23">
        <f t="shared" si="5"/>
        <v>290</v>
      </c>
      <c r="S103" s="72">
        <v>0.13799539273803277</v>
      </c>
      <c r="T103" s="72">
        <f t="shared" si="2"/>
        <v>0.03</v>
      </c>
      <c r="U103" s="72">
        <f t="shared" si="3"/>
        <v>9.4197219404306198E-2</v>
      </c>
      <c r="V103" s="23">
        <f t="shared" si="6"/>
        <v>290</v>
      </c>
      <c r="W103" s="72">
        <v>6.8250004344349885E-2</v>
      </c>
    </row>
    <row r="104" spans="3:23" x14ac:dyDescent="0.25">
      <c r="C104" s="113"/>
      <c r="D104" s="66">
        <f t="shared" ref="D104:D108" si="10">D103+1</f>
        <v>6</v>
      </c>
      <c r="E104" s="64">
        <v>4260.408628465595</v>
      </c>
      <c r="F104" s="63">
        <v>4416.3861908976105</v>
      </c>
      <c r="G104" s="63">
        <v>4577.731418032613</v>
      </c>
      <c r="H104" s="63">
        <v>4739.8608079362803</v>
      </c>
      <c r="I104" s="63">
        <v>4900.3902215860589</v>
      </c>
      <c r="J104" s="63">
        <v>5057.8468968649413</v>
      </c>
      <c r="K104" s="63">
        <v>5211.2085561876784</v>
      </c>
      <c r="L104" s="63">
        <v>5359.7131934559602</v>
      </c>
      <c r="M104" s="63">
        <v>5502.7716403160539</v>
      </c>
      <c r="N104" s="63">
        <v>5639.9236764168563</v>
      </c>
      <c r="R104" s="23">
        <f t="shared" si="5"/>
        <v>300</v>
      </c>
      <c r="S104" s="72">
        <v>0.13711435337725467</v>
      </c>
      <c r="T104" s="72">
        <f t="shared" si="2"/>
        <v>0.03</v>
      </c>
      <c r="U104" s="72">
        <f t="shared" si="3"/>
        <v>9.4197219404306198E-2</v>
      </c>
      <c r="V104" s="23">
        <f t="shared" si="6"/>
        <v>300</v>
      </c>
      <c r="W104" s="72">
        <v>6.9268705501182887E-2</v>
      </c>
    </row>
    <row r="105" spans="3:23" x14ac:dyDescent="0.25">
      <c r="C105" s="113"/>
      <c r="D105" s="66">
        <f t="shared" si="10"/>
        <v>7</v>
      </c>
      <c r="E105" s="61">
        <v>4190.2100891176042</v>
      </c>
      <c r="F105" s="62">
        <v>4362.2341711842237</v>
      </c>
      <c r="G105" s="62">
        <v>4536.6744978959041</v>
      </c>
      <c r="H105" s="62">
        <v>4709.8938091242162</v>
      </c>
      <c r="I105" s="62">
        <v>4879.9043941810614</v>
      </c>
      <c r="J105" s="62">
        <v>5045.4069656097217</v>
      </c>
      <c r="K105" s="63">
        <v>5205.4579927591058</v>
      </c>
      <c r="L105" s="62">
        <v>5359.3355173129339</v>
      </c>
      <c r="M105" s="62">
        <v>5506.4784372544354</v>
      </c>
      <c r="N105" s="62">
        <v>5646.4560593578935</v>
      </c>
      <c r="R105" s="23">
        <f t="shared" si="5"/>
        <v>310</v>
      </c>
      <c r="S105" s="72">
        <v>0.1362728058054746</v>
      </c>
      <c r="T105" s="72">
        <f t="shared" si="2"/>
        <v>0.03</v>
      </c>
      <c r="U105" s="72">
        <f t="shared" si="3"/>
        <v>9.4197219404306198E-2</v>
      </c>
      <c r="V105" s="23">
        <f t="shared" si="6"/>
        <v>310</v>
      </c>
      <c r="W105" s="72">
        <v>7.0245132752095818E-2</v>
      </c>
    </row>
    <row r="106" spans="3:23" x14ac:dyDescent="0.25">
      <c r="C106" s="113"/>
      <c r="D106" s="66">
        <f t="shared" si="10"/>
        <v>8</v>
      </c>
      <c r="E106" s="61">
        <v>4126.2272117155471</v>
      </c>
      <c r="F106" s="62">
        <v>4311.6510408966078</v>
      </c>
      <c r="G106" s="62">
        <v>4496.9808534467984</v>
      </c>
      <c r="H106" s="62">
        <v>4679.338953396973</v>
      </c>
      <c r="I106" s="62">
        <v>4857.0322423750949</v>
      </c>
      <c r="J106" s="62">
        <v>5028.8813569697504</v>
      </c>
      <c r="K106" s="63">
        <v>5193.994889908523</v>
      </c>
      <c r="L106" s="62">
        <v>5351.6803330528837</v>
      </c>
      <c r="M106" s="62">
        <v>5501.4042209210929</v>
      </c>
      <c r="N106" s="62">
        <v>5642.771664329066</v>
      </c>
      <c r="R106" s="23">
        <f t="shared" si="5"/>
        <v>320</v>
      </c>
      <c r="S106" s="72">
        <v>0.13546796324651553</v>
      </c>
      <c r="T106" s="72">
        <f t="shared" si="2"/>
        <v>0.03</v>
      </c>
      <c r="U106" s="72">
        <f t="shared" si="3"/>
        <v>9.4197219404306198E-2</v>
      </c>
      <c r="V106" s="23">
        <f t="shared" si="6"/>
        <v>320</v>
      </c>
      <c r="W106" s="72">
        <v>7.1180887635314979E-2</v>
      </c>
    </row>
    <row r="107" spans="3:23" x14ac:dyDescent="0.25">
      <c r="C107" s="113"/>
      <c r="D107" s="66">
        <f t="shared" si="10"/>
        <v>9</v>
      </c>
      <c r="E107" s="61">
        <v>4067.6175902477707</v>
      </c>
      <c r="F107" s="62">
        <v>4264.2202426387021</v>
      </c>
      <c r="G107" s="62">
        <v>4458.6222605834701</v>
      </c>
      <c r="H107" s="62">
        <v>4648.5196778458576</v>
      </c>
      <c r="I107" s="62">
        <v>4832.4248196136041</v>
      </c>
      <c r="J107" s="62">
        <v>5009.2348814169218</v>
      </c>
      <c r="K107" s="63">
        <v>5178.0910933647774</v>
      </c>
      <c r="L107" s="62">
        <v>5338.3246345767684</v>
      </c>
      <c r="M107" s="62">
        <v>5489.4323739741903</v>
      </c>
      <c r="N107" s="62">
        <v>5631.0632825881821</v>
      </c>
      <c r="R107" s="23">
        <f t="shared" si="5"/>
        <v>330</v>
      </c>
      <c r="S107" s="72">
        <v>0.13469730906865707</v>
      </c>
      <c r="T107" s="72">
        <f t="shared" si="2"/>
        <v>0.03</v>
      </c>
      <c r="U107" s="72">
        <f t="shared" si="3"/>
        <v>9.4197219404306198E-2</v>
      </c>
      <c r="V107" s="23">
        <f t="shared" si="6"/>
        <v>330</v>
      </c>
      <c r="W107" s="72">
        <v>7.2077576260613008E-2</v>
      </c>
    </row>
    <row r="108" spans="3:23" x14ac:dyDescent="0.25">
      <c r="C108" s="114"/>
      <c r="D108" s="67">
        <f t="shared" si="10"/>
        <v>10</v>
      </c>
      <c r="E108" s="61">
        <v>4013.9176516872376</v>
      </c>
      <c r="F108" s="62">
        <v>4219.8408324236925</v>
      </c>
      <c r="G108" s="62">
        <v>4421.8109705113293</v>
      </c>
      <c r="H108" s="62">
        <v>4617.9268337489566</v>
      </c>
      <c r="I108" s="62">
        <v>4806.8300698828498</v>
      </c>
      <c r="J108" s="62">
        <v>4987.4596773221274</v>
      </c>
      <c r="K108" s="63">
        <v>5158.9755743656233</v>
      </c>
      <c r="L108" s="62">
        <v>5320.7303999574524</v>
      </c>
      <c r="M108" s="62">
        <v>5472.2561888120636</v>
      </c>
      <c r="N108" s="62">
        <v>5613.2548738896894</v>
      </c>
      <c r="R108" s="23">
        <f t="shared" si="5"/>
        <v>340</v>
      </c>
      <c r="S108" s="72">
        <v>0.13395856361431735</v>
      </c>
      <c r="T108" s="72">
        <f t="shared" si="2"/>
        <v>0.03</v>
      </c>
      <c r="U108" s="72">
        <f t="shared" si="3"/>
        <v>9.4197219404306198E-2</v>
      </c>
      <c r="V108" s="23">
        <f t="shared" si="6"/>
        <v>340</v>
      </c>
      <c r="W108" s="72">
        <v>7.2936793792292426E-2</v>
      </c>
    </row>
    <row r="109" spans="3:23" x14ac:dyDescent="0.25">
      <c r="R109" s="23">
        <f t="shared" si="5"/>
        <v>350</v>
      </c>
      <c r="S109" s="72">
        <v>0.13324965592629442</v>
      </c>
      <c r="T109" s="72">
        <f t="shared" si="2"/>
        <v>0.03</v>
      </c>
      <c r="U109" s="72">
        <f t="shared" si="3"/>
        <v>9.4197219404306198E-2</v>
      </c>
      <c r="V109" s="23">
        <f t="shared" si="6"/>
        <v>350</v>
      </c>
      <c r="W109" s="72">
        <v>7.3760112315042134E-2</v>
      </c>
    </row>
    <row r="110" spans="3:23" x14ac:dyDescent="0.25">
      <c r="R110" s="23">
        <f t="shared" si="5"/>
        <v>360</v>
      </c>
      <c r="S110" s="72">
        <v>0.13256869953188638</v>
      </c>
      <c r="T110" s="72">
        <f t="shared" si="2"/>
        <v>0.03</v>
      </c>
      <c r="U110" s="72">
        <f t="shared" si="3"/>
        <v>9.4197219404306198E-2</v>
      </c>
      <c r="V110" s="23">
        <f t="shared" si="6"/>
        <v>360</v>
      </c>
      <c r="W110" s="72">
        <v>7.4549071487995361E-2</v>
      </c>
    </row>
    <row r="111" spans="3:23" x14ac:dyDescent="0.25">
      <c r="R111" s="23">
        <f t="shared" si="5"/>
        <v>370</v>
      </c>
      <c r="S111" s="72">
        <v>0.13191397160871005</v>
      </c>
      <c r="T111" s="72">
        <f t="shared" si="2"/>
        <v>0.03</v>
      </c>
      <c r="U111" s="72">
        <f t="shared" si="3"/>
        <v>9.4197219404306198E-2</v>
      </c>
      <c r="V111" s="23">
        <f t="shared" si="6"/>
        <v>370</v>
      </c>
      <c r="W111" s="72">
        <v>7.5305171488827968E-2</v>
      </c>
    </row>
    <row r="112" spans="3:23" x14ac:dyDescent="0.25">
      <c r="R112" s="23">
        <f t="shared" si="5"/>
        <v>380</v>
      </c>
      <c r="S112" s="72">
        <v>0.13128389498359036</v>
      </c>
      <c r="T112" s="72">
        <f t="shared" si="2"/>
        <v>0.03</v>
      </c>
      <c r="U112" s="72">
        <f t="shared" si="3"/>
        <v>9.4197219404306198E-2</v>
      </c>
      <c r="V112" s="23">
        <f t="shared" si="6"/>
        <v>380</v>
      </c>
      <c r="W112" s="72">
        <v>7.6029867831545986E-2</v>
      </c>
    </row>
  </sheetData>
  <mergeCells count="3">
    <mergeCell ref="C78:C84"/>
    <mergeCell ref="C90:C96"/>
    <mergeCell ref="C102:C108"/>
  </mergeCells>
  <dataValidations disablePrompts="1" count="1">
    <dataValidation type="list" allowBlank="1" showInputMessage="1" showErrorMessage="1" sqref="E14" xr:uid="{00000000-0002-0000-0100-000000000000}">
      <formula1>"1,2,4"</formula1>
    </dataValidation>
  </dataValidations>
  <pageMargins left="0.7" right="0.7" top="0.75" bottom="0.75" header="0.3" footer="0.3"/>
  <pageSetup scale="44" orientation="portrait" horizontalDpi="1200" verticalDpi="1200" r:id="rId1"/>
  <rowBreaks count="2" manualBreakCount="2">
    <brk id="36" max="15" man="1"/>
    <brk id="73" max="15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8</vt:i4>
      </vt:variant>
    </vt:vector>
  </HeadingPairs>
  <TitlesOfParts>
    <vt:vector size="19" baseType="lpstr">
      <vt:lpstr>Convertible</vt:lpstr>
      <vt:lpstr>Bond_Principal</vt:lpstr>
      <vt:lpstr>BS_Stock_Price</vt:lpstr>
      <vt:lpstr>Conv_Price</vt:lpstr>
      <vt:lpstr>Conv_Ratio</vt:lpstr>
      <vt:lpstr>Convert_Cpn_Rate</vt:lpstr>
      <vt:lpstr>Convert_Maturity</vt:lpstr>
      <vt:lpstr>Div_Yield</vt:lpstr>
      <vt:lpstr>Equiv_NonConv_Rate</vt:lpstr>
      <vt:lpstr>Num_Coupons</vt:lpstr>
      <vt:lpstr>Par_Value</vt:lpstr>
      <vt:lpstr>Convertible!Print_Area</vt:lpstr>
      <vt:lpstr>Risk_Free_Rate</vt:lpstr>
      <vt:lpstr>Settlement_Date</vt:lpstr>
      <vt:lpstr>Share_Count</vt:lpstr>
      <vt:lpstr>Share_Price</vt:lpstr>
      <vt:lpstr>Tax_Rate</vt:lpstr>
      <vt:lpstr>Time_to_Exp</vt:lpstr>
      <vt:lpstr>Volatility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WS</dc:creator>
  <cp:lastModifiedBy>BIWS</cp:lastModifiedBy>
  <cp:lastPrinted>2015-05-11T20:01:32Z</cp:lastPrinted>
  <dcterms:created xsi:type="dcterms:W3CDTF">2014-03-07T00:48:59Z</dcterms:created>
  <dcterms:modified xsi:type="dcterms:W3CDTF">2022-08-17T15:46:08Z</dcterms:modified>
</cp:coreProperties>
</file>